142" s="190">
        <f t="shared" ca="1" si="136"/>
        <v>4.4150228241404264E-15</v>
      </c>
      <c r="K142" s="190">
        <f t="shared" ca="1" si="136"/>
        <v>4.4150228241404264E-15</v>
      </c>
      <c r="L142" s="190">
        <f t="shared" ca="1" si="136"/>
        <v>4.4150228241404264E-15</v>
      </c>
      <c r="M142" s="190">
        <f t="shared" ca="1" si="136"/>
        <v>4.4150228241404264E-15</v>
      </c>
      <c r="N142" s="190">
        <f t="shared" ca="1" si="136"/>
        <v>4.4150228241404264E-15</v>
      </c>
      <c r="O142" s="190">
        <f t="shared" ca="1" si="136"/>
        <v>4.4150228241404264E-15</v>
      </c>
      <c r="P142" s="190">
        <f t="shared" ca="1" si="136"/>
        <v>4.4150228241404264E-15</v>
      </c>
      <c r="Q142" s="190">
        <f t="shared" ca="1" si="136"/>
        <v>4.4150228241404264E-15</v>
      </c>
      <c r="R142" s="190">
        <f t="shared" ca="1" si="136"/>
        <v>4.4150228241404264E-15</v>
      </c>
      <c r="S142" s="190">
        <f t="shared" ca="1" si="136"/>
        <v>4.4150228241404264E-15</v>
      </c>
      <c r="T142" s="190">
        <f t="shared" ca="1" si="136"/>
        <v>4.4150228241404264E-15</v>
      </c>
      <c r="U142" s="190">
        <f t="shared" ca="1" si="136"/>
        <v>4.4150228241404264E-15</v>
      </c>
      <c r="V142" s="190">
        <f t="shared" ca="1" si="136"/>
        <v>4.4150228241404264E-15</v>
      </c>
      <c r="W142" s="190">
        <f t="shared" ca="1" si="136"/>
        <v>4.4150228241404264E-15</v>
      </c>
      <c r="X142" s="190">
        <f t="shared" ca="1" si="136"/>
        <v>4.4150228241404264E-15</v>
      </c>
      <c r="Y142" s="190">
        <f t="shared" ca="1" si="136"/>
        <v>4.4150228241404264E-15</v>
      </c>
      <c r="Z142" s="190">
        <f t="shared" ca="1" si="136"/>
        <v>4.4150228241404264E-15</v>
      </c>
      <c r="AA142" s="190">
        <f t="shared" ca="1" si="136"/>
        <v>4.4150228241404264E-15</v>
      </c>
      <c r="AB142" s="190">
        <f t="shared" ca="1" si="136"/>
        <v>4.4150228241404264E-15</v>
      </c>
      <c r="AC142" s="190">
        <f t="shared" ca="1" si="136"/>
        <v>4.4150228241404264E-15</v>
      </c>
      <c r="AD142" s="190">
        <f t="shared" ca="1" si="136"/>
        <v>4.4150228241404264E-15</v>
      </c>
      <c r="AE142" s="190">
        <f t="shared" ca="1" si="136"/>
        <v>4.4150228241404264E-15</v>
      </c>
      <c r="AF142" s="190">
        <f t="shared" ca="1" si="136"/>
        <v>4.4150228241404264E-15</v>
      </c>
      <c r="AG142" s="190">
        <f t="shared" ca="1" si="136"/>
        <v>4.4150228241404264E-15</v>
      </c>
      <c r="AH142" s="190">
        <f t="shared" ca="1" si="136"/>
        <v>4.4150228241404264E-15</v>
      </c>
      <c r="AI142" s="190">
        <f t="shared" ca="1" si="136"/>
        <v>4.4150228241404264E-15</v>
      </c>
      <c r="AJ142" s="190">
        <f t="shared" ca="1" si="136"/>
        <v>4.4150228241404264E-15</v>
      </c>
      <c r="AK142" s="190">
        <f t="shared" ca="1" si="136"/>
        <v>4.4150228241404264E-15</v>
      </c>
      <c r="AL142" s="190">
        <f t="shared" ca="1" si="136"/>
        <v>4.4150228241404264E-15</v>
      </c>
      <c r="AM142" s="190">
        <f t="shared" ca="1" si="136"/>
        <v>4.4150228241404264E-15</v>
      </c>
      <c r="AN142" s="190">
        <f t="shared" si="136"/>
        <v>0</v>
      </c>
      <c r="AO142" s="190">
        <f t="shared" si="136"/>
        <v>0</v>
      </c>
      <c r="AP142" s="190">
        <f t="shared" si="136"/>
        <v>0</v>
      </c>
      <c r="AQ142" s="190">
        <f t="shared" si="136"/>
        <v>0</v>
      </c>
      <c r="AR142" s="190">
        <f t="shared" si="136"/>
        <v>0</v>
      </c>
      <c r="AS142" s="190">
        <f t="shared" ca="1" si="99"/>
        <v>320.42882595637388</v>
      </c>
    </row>
    <row r="143" spans="2:54" outlineLevel="1">
      <c r="B143" s="144" t="s">
        <v>164</v>
      </c>
      <c r="D143" s="191">
        <f>DRE!D46</f>
        <v>0</v>
      </c>
      <c r="E143" s="191">
        <f>DRE!E46</f>
        <v>0</v>
      </c>
      <c r="F143" s="191">
        <f ca="1">DRE!F46</f>
        <v>295.4536443350687</v>
      </c>
      <c r="G143" s="191">
        <f ca="1">DRE!G46</f>
        <v>24.975181621305172</v>
      </c>
      <c r="H143" s="191">
        <f ca="1">DRE!H46</f>
        <v>4.4150228241404264E-15</v>
      </c>
      <c r="I143" s="191">
        <f ca="1">DRE!I46</f>
        <v>4.4150228241404264E-15</v>
      </c>
      <c r="J143" s="191">
        <f ca="1">DRE!J46</f>
        <v>4.4150228241404264E-15</v>
      </c>
      <c r="K143" s="191">
        <f ca="1">DRE!K46</f>
        <v>4.4150228241404264E-15</v>
      </c>
      <c r="L143" s="191">
        <f ca="1">DRE!L46</f>
        <v>4.4150228241404264E-15</v>
      </c>
      <c r="M143" s="191">
        <f ca="1">DRE!M46</f>
        <v>4.4150228241404264E-15</v>
      </c>
      <c r="N143" s="191">
        <f ca="1">DRE!N46</f>
        <v>4.4150228241404264E-15</v>
      </c>
      <c r="O143" s="191">
        <f ca="1">DRE!O46</f>
        <v>4.4150228241404264E-15</v>
      </c>
      <c r="P143" s="191">
        <f ca="1">DRE!P46</f>
        <v>4.4150228241404264E-15</v>
      </c>
      <c r="Q143" s="191">
        <f ca="1">DRE!Q46</f>
        <v>4.4150228241404264E-15</v>
      </c>
      <c r="R143" s="191">
        <f ca="1">DRE!R46</f>
        <v>4.4150228241404264E-15</v>
      </c>
      <c r="S143" s="191">
        <f ca="1">DRE!S46</f>
        <v>4.4150228241404264E-15</v>
      </c>
      <c r="T143" s="191">
        <f ca="1">DRE!T46</f>
        <v>4.4150228241404264E-15</v>
      </c>
      <c r="U143" s="191">
        <f ca="1">DRE!U46</f>
        <v>4.4150228241404264E-15</v>
      </c>
      <c r="V143" s="191">
        <f ca="1">DRE!V46</f>
        <v>4.4150228241404264E-15</v>
      </c>
      <c r="W143" s="191">
        <f ca="1">DRE!W46</f>
        <v>4.4150228241404264E-15</v>
      </c>
      <c r="X143" s="191">
        <f ca="1">DRE!X46</f>
        <v>4.4150228241404264E-15</v>
      </c>
      <c r="Y143" s="191">
        <f ca="1">DRE!Y46</f>
        <v>4.4150228241404264E-15</v>
      </c>
      <c r="Z143" s="191">
        <f ca="1">DRE!Z46</f>
        <v>4.4150228241404264E-15</v>
      </c>
      <c r="AA143" s="191">
        <f ca="1">DRE!AA46</f>
        <v>4.4150228241404264E-15</v>
      </c>
      <c r="AB143" s="191">
        <f ca="1">DRE!AB46</f>
        <v>4.4150228241404264E-15</v>
      </c>
      <c r="AC143" s="191">
        <f ca="1">DRE!AC46</f>
        <v>4.4150228241404264E-15</v>
      </c>
      <c r="AD143" s="191">
        <f ca="1">DRE!AD46</f>
        <v>4.4150228241404264E-15</v>
      </c>
      <c r="AE143" s="191">
        <f ca="1">DRE!AE46</f>
        <v>4.4150228241404264E-15</v>
      </c>
      <c r="AF143" s="191">
        <f ca="1">DRE!AF46</f>
        <v>4.4150228241404264E-15</v>
      </c>
      <c r="AG143" s="191">
        <f ca="1">DRE!AG46</f>
        <v>4.4150228241404264E-15</v>
      </c>
      <c r="AH143" s="191">
        <f ca="1">DRE!AH46</f>
        <v>4.4150228241404264E-15</v>
      </c>
      <c r="AI143" s="191">
        <f ca="1">DRE!AI46</f>
        <v>4.4150228241404264E-15</v>
      </c>
      <c r="AJ143" s="191">
        <f ca="1">DRE!AJ46</f>
        <v>4.4150228241404264E-15</v>
      </c>
      <c r="AK143" s="191">
        <f ca="1">DRE!AK46</f>
        <v>4.4150228241404264E-15</v>
      </c>
      <c r="AL143" s="191">
        <f ca="1">DRE!AL46</f>
        <v>4.4150228241404264E-15</v>
      </c>
      <c r="AM143" s="191">
        <f ca="1">DRE!AM46</f>
        <v>4.4150228241404264E-15</v>
      </c>
      <c r="AN143" s="191">
        <f>DRE!AN46</f>
        <v>0</v>
      </c>
      <c r="AO143" s="191">
        <f>DRE!AO46</f>
        <v>0</v>
      </c>
      <c r="AP143" s="191">
        <f>DRE!AP46</f>
        <v>0</v>
      </c>
      <c r="AQ143" s="191">
        <f>DRE!AQ46</f>
        <v>0</v>
      </c>
      <c r="AR143" s="191">
        <f>DRE!AR46</f>
        <v>0</v>
      </c>
      <c r="AS143" s="165">
        <f t="shared" ca="1" si="99"/>
        <v>320.42882595637388</v>
      </c>
      <c r="AT143" s="221"/>
      <c r="AU143" s="221"/>
      <c r="AV143" s="165"/>
      <c r="AW143" s="165"/>
      <c r="AX143" s="165"/>
      <c r="AY143" s="165"/>
    </row>
    <row r="144" spans="2:54" outlineLevel="1">
      <c r="B144" s="144" t="s">
        <v>165</v>
      </c>
      <c r="D144" s="191"/>
      <c r="E144" s="191"/>
      <c r="F144" s="165"/>
      <c r="G144" s="165"/>
      <c r="H144" s="165"/>
      <c r="I144" s="165"/>
      <c r="J144" s="165"/>
      <c r="K144" s="165"/>
      <c r="L144" s="165"/>
      <c r="M144" s="165"/>
      <c r="N144" s="165"/>
      <c r="O144" s="165"/>
      <c r="P144" s="165"/>
      <c r="Q144" s="165"/>
      <c r="R144" s="165"/>
      <c r="S144" s="165"/>
      <c r="T144" s="165"/>
      <c r="U144" s="165"/>
      <c r="V144" s="165"/>
      <c r="W144" s="165"/>
      <c r="X144" s="165"/>
      <c r="Y144" s="165"/>
      <c r="Z144" s="165"/>
      <c r="AA144" s="165"/>
      <c r="AB144" s="165"/>
      <c r="AC144" s="165"/>
      <c r="AD144" s="165"/>
      <c r="AE144" s="165"/>
      <c r="AF144" s="165"/>
      <c r="AG144" s="165"/>
      <c r="AH144" s="165"/>
      <c r="AI144" s="165"/>
      <c r="AJ144" s="165"/>
      <c r="AK144" s="165"/>
      <c r="AL144" s="165"/>
      <c r="AM144" s="165"/>
      <c r="AN144" s="165"/>
      <c r="AO144" s="165"/>
      <c r="AP144" s="165"/>
      <c r="AQ144" s="165"/>
      <c r="AR144" s="165"/>
      <c r="AS144" s="165">
        <f t="shared" si="99"/>
        <v>0</v>
      </c>
      <c r="AT144" s="165"/>
      <c r="AU144" s="221"/>
      <c r="AV144" s="165"/>
      <c r="AW144" s="165"/>
      <c r="AX144" s="165"/>
      <c r="AY144" s="165"/>
    </row>
    <row r="145" spans="2:54" ht="18" customHeight="1">
      <c r="B145" s="187" t="s">
        <v>166</v>
      </c>
      <c r="C145" s="188"/>
      <c r="D145" s="190">
        <f>D140-D141+D142</f>
        <v>-1917.896002446555</v>
      </c>
      <c r="E145" s="190">
        <f t="shared" ref="E145:AR145" ca="1" si="137">E140-E141+E142</f>
        <v>5806.4533614959473</v>
      </c>
      <c r="F145" s="190">
        <f t="shared" ca="1" si="137"/>
        <v>4720.9305348882117</v>
      </c>
      <c r="G145" s="190">
        <f t="shared" ca="1" si="137"/>
        <v>3815.828578930299</v>
      </c>
      <c r="H145" s="190">
        <f t="shared" ca="1" si="137"/>
        <v>3840.6304313266137</v>
      </c>
      <c r="I145" s="190">
        <f t="shared" ca="1" si="137"/>
        <v>2547.4183173740967</v>
      </c>
      <c r="J145" s="190">
        <f t="shared" ca="1" si="137"/>
        <v>2631.2540529560001</v>
      </c>
      <c r="K145" s="190">
        <f t="shared" ca="1" si="137"/>
        <v>2703.6597008593071</v>
      </c>
      <c r="L145" s="190">
        <f t="shared" ca="1" si="137"/>
        <v>-4597.587659529554</v>
      </c>
      <c r="M145" s="190">
        <f t="shared" ca="1" si="137"/>
        <v>-3202.3771349868384</v>
      </c>
      <c r="N145" s="190">
        <f t="shared" ca="1" si="137"/>
        <v>-2235.8019274640742</v>
      </c>
      <c r="O145" s="190">
        <f t="shared" ca="1" si="137"/>
        <v>-2004.0392291295298</v>
      </c>
      <c r="P145" s="190">
        <f t="shared" ca="1" si="137"/>
        <v>-1923.3976266524785</v>
      </c>
      <c r="Q145" s="190">
        <f t="shared" ca="1" si="137"/>
        <v>-1802.9254218741321</v>
      </c>
      <c r="R145" s="190">
        <f t="shared" ca="1" si="137"/>
        <v>-1671.0387275659491</v>
      </c>
      <c r="S145" s="190">
        <f t="shared" ca="1" si="137"/>
        <v>-1564.8588626134067</v>
      </c>
      <c r="T145" s="190">
        <f t="shared" ca="1" si="137"/>
        <v>-1398.3058718773077</v>
      </c>
      <c r="U145" s="190">
        <f t="shared" ca="1" si="137"/>
        <v>-1328.7561262305105</v>
      </c>
      <c r="V145" s="190">
        <f t="shared" ca="1" si="137"/>
        <v>-1316.791612992128</v>
      </c>
      <c r="W145" s="190">
        <f t="shared" ca="1" si="137"/>
        <v>-925.35438673844408</v>
      </c>
      <c r="X145" s="190">
        <f t="shared" ca="1" si="137"/>
        <v>-546.54805351701577</v>
      </c>
      <c r="Y145" s="190">
        <f t="shared" ca="1" si="137"/>
        <v>788.36324086580396</v>
      </c>
      <c r="Z145" s="190">
        <f t="shared" ca="1" si="137"/>
        <v>785.19953431424165</v>
      </c>
      <c r="AA145" s="190">
        <f t="shared" ca="1" si="137"/>
        <v>810.9022394518795</v>
      </c>
      <c r="AB145" s="190">
        <f t="shared" ca="1" si="137"/>
        <v>812.58523919956474</v>
      </c>
      <c r="AC145" s="190">
        <f t="shared" ca="1" si="137"/>
        <v>814.21921953712399</v>
      </c>
      <c r="AD145" s="190">
        <f t="shared" ca="1" si="137"/>
        <v>-598.18418146929946</v>
      </c>
      <c r="AE145" s="190">
        <f t="shared" ca="1" si="137"/>
        <v>650.00888600364306</v>
      </c>
      <c r="AF145" s="190">
        <f t="shared" ca="1" si="137"/>
        <v>3796.4131235004133</v>
      </c>
      <c r="AG145" s="190">
        <f t="shared" ca="1" si="137"/>
        <v>3797.1960600546204</v>
      </c>
      <c r="AH145" s="190">
        <f t="shared" ca="1" si="137"/>
        <v>3797.9557769104958</v>
      </c>
      <c r="AI145" s="190">
        <f t="shared" ca="1" si="137"/>
        <v>3817.0643134124375</v>
      </c>
      <c r="AJ145" s="190">
        <f t="shared" ca="1" si="137"/>
        <v>3808.660061287223</v>
      </c>
      <c r="AK145" s="190">
        <f t="shared" ca="1" si="137"/>
        <v>-1438.971791076106</v>
      </c>
      <c r="AL145" s="190">
        <f t="shared" ca="1" si="137"/>
        <v>-1480.5871122909409</v>
      </c>
      <c r="AM145" s="190">
        <f t="shared" ca="1" si="137"/>
        <v>-1478.9612121390555</v>
      </c>
      <c r="AN145" s="190">
        <f t="shared" ca="1" si="137"/>
        <v>0</v>
      </c>
      <c r="AO145" s="190">
        <f t="shared" ca="1" si="137"/>
        <v>0</v>
      </c>
      <c r="AP145" s="190">
        <f t="shared" ca="1" si="137"/>
        <v>0</v>
      </c>
      <c r="AQ145" s="190">
        <f t="shared" ca="1" si="137"/>
        <v>0</v>
      </c>
      <c r="AR145" s="190">
        <f t="shared" ca="1" si="137"/>
        <v>0</v>
      </c>
      <c r="AS145" s="190">
        <f t="shared" ca="1" si="99"/>
        <v>18312.359731774592</v>
      </c>
    </row>
    <row r="146" spans="2:54">
      <c r="B146" s="100" t="s">
        <v>167</v>
      </c>
      <c r="C146" s="223">
        <v>0.08</v>
      </c>
      <c r="D146" s="162">
        <f>IF('Premissas macro'!D$21=1,D172,D162)</f>
        <v>0</v>
      </c>
      <c r="E146" s="162">
        <f ca="1">IF('Premissas macro'!E$21=1,E172,E162)</f>
        <v>206.77090878895635</v>
      </c>
      <c r="F146" s="162">
        <f ca="1">IF('Premissas macro'!F$21=1,F172,F162)</f>
        <v>206.77090878895635</v>
      </c>
      <c r="G146" s="162">
        <f ca="1">IF('Premissas macro'!G$21=1,G172,G162)</f>
        <v>206.77090878895629</v>
      </c>
      <c r="H146" s="162">
        <f ca="1">IF('Premissas macro'!H$21=1,H172,H162)</f>
        <v>206.77090878895629</v>
      </c>
      <c r="I146" s="162">
        <f ca="1">IF('Premissas macro'!I$21=1,I172,I162)</f>
        <v>178.50087426421618</v>
      </c>
      <c r="J146" s="162">
        <f ca="1">IF('Premissas macro'!J$21=1,J172,J162)</f>
        <v>178.50087426421612</v>
      </c>
      <c r="K146" s="162">
        <f ca="1">IF('Premissas macro'!K$21=1,K172,K162)</f>
        <v>178.50087426421612</v>
      </c>
      <c r="L146" s="162">
        <f ca="1">IF('Premissas macro'!L$21=1,L172,L162)</f>
        <v>0</v>
      </c>
      <c r="M146" s="162">
        <f ca="1">IF('Premissas macro'!M$21=1,M172,M162)</f>
        <v>0.21271566056078886</v>
      </c>
      <c r="N146" s="162">
        <f ca="1">IF('Premissas macro'!N$21=1,N172,N162)</f>
        <v>0.53565227466946708</v>
      </c>
      <c r="O146" s="162">
        <f ca="1">IF('Premissas macro'!O$21=1,O172,O162)</f>
        <v>1.6676110511403939</v>
      </c>
      <c r="P146" s="162">
        <f ca="1">IF('Premissas macro'!P$21=1,P172,P162)</f>
        <v>2.4449065054736483</v>
      </c>
      <c r="Q146" s="162">
        <f ca="1">IF('Premissas macro'!Q$21=1,Q172,Q162)</f>
        <v>5.0908012235243527</v>
      </c>
      <c r="R146" s="162">
        <f ca="1">IF('Premissas macro'!R$21=1,R172,R162)</f>
        <v>8.0858937781489981</v>
      </c>
      <c r="S146" s="162">
        <f ca="1">IF('Premissas macro'!S$21=1,S172,S162)</f>
        <v>12.666163880106867</v>
      </c>
      <c r="T146" s="162">
        <f ca="1">IF('Premissas macro'!T$21=1,T172,T162)</f>
        <v>13.279205986589879</v>
      </c>
      <c r="U146" s="162">
        <f ca="1">IF('Premissas macro'!U$21=1,U172,U162)</f>
        <v>15.25118284699059</v>
      </c>
      <c r="V146" s="162">
        <f ca="1">IF('Premissas macro'!V$21=1,V172,V162)</f>
        <v>15.25118284699059</v>
      </c>
      <c r="W146" s="162">
        <f ca="1">IF('Premissas macro'!W$21=1,W172,W162)</f>
        <v>21.248992885942975</v>
      </c>
      <c r="X146" s="162">
        <f ca="1">IF('Premissas macro'!X$21=1,X172,X162)</f>
        <v>26.049308811831928</v>
      </c>
      <c r="Y146" s="162">
        <f ca="1">IF('Premissas macro'!Y$21=1,Y172,Y162)</f>
        <v>49.262901295534228</v>
      </c>
      <c r="Z146" s="162">
        <f ca="1">IF('Premissas macro'!Z$21=1,Z172,Z162)</f>
        <v>49.262901295534228</v>
      </c>
      <c r="AA146" s="162">
        <f ca="1">IF('Premissas macro'!AA$21=1,AA172,AA162)</f>
        <v>49.262898204931169</v>
      </c>
      <c r="AB146" s="162">
        <f ca="1">IF('Premissas macro'!AB$21=1,AB172,AB162)</f>
        <v>49.262898204931162</v>
      </c>
      <c r="AC146" s="162">
        <f ca="1">IF('Premissas macro'!AC$21=1,AC172,AC162)</f>
        <v>49.262898204931162</v>
      </c>
      <c r="AD146" s="162">
        <f ca="1">IF('Premissas macro'!AD$21=1,AD172,AD162)</f>
        <v>23.779310048840465</v>
      </c>
      <c r="AE146" s="162">
        <f ca="1">IF('Premissas macro'!AE$21=1,AE172,AE162)</f>
        <v>43.262556621854522</v>
      </c>
      <c r="AF146" s="162">
        <f ca="1">IF('Premissas macro'!AF$21=1,AF172,AF162)</f>
        <v>92.932441494017269</v>
      </c>
      <c r="AG146" s="162">
        <f ca="1">IF('Premissas macro'!AG$21=1,AG172,AG162)</f>
        <v>92.932441494017269</v>
      </c>
      <c r="AH146" s="162">
        <f ca="1">IF('Premissas macro'!AH$21=1,AH172,AH162)</f>
        <v>92.932434881085697</v>
      </c>
      <c r="AI146" s="162">
        <f ca="1">IF('Premissas macro'!AI$21=1,AI172,AI162)</f>
        <v>92.932434881085683</v>
      </c>
      <c r="AJ146" s="162">
        <f ca="1">IF('Premissas macro'!AJ$21=1,AJ172,AJ162)</f>
        <v>92.932434881085683</v>
      </c>
      <c r="AK146" s="162">
        <f ca="1">IF('Premissas macro'!AK$21=1,AK172,AK162)</f>
        <v>10.945857651111737</v>
      </c>
      <c r="AL146" s="162">
        <f ca="1">IF('Premissas macro'!AL$21=1,AL172,AL162)</f>
        <v>10.945857651111737</v>
      </c>
      <c r="AM146" s="162">
        <f ca="1">IF('Premissas macro'!AM$21=1,AM172,AM162)</f>
        <v>10.945857651111737</v>
      </c>
      <c r="AN146" s="162">
        <f ca="1">IF('Premissas macro'!AN$21=1,AN172,AN162)</f>
        <v>0</v>
      </c>
      <c r="AO146" s="162">
        <f ca="1">IF('Premissas macro'!AO$21=1,AO172,AO162)</f>
        <v>0</v>
      </c>
      <c r="AP146" s="162">
        <f ca="1">IF('Premissas macro'!AP$21=1,AP172,AP162)</f>
        <v>0</v>
      </c>
      <c r="AQ146" s="162">
        <f ca="1">IF('Premissas macro'!AQ$21=1,AQ172,AQ162)</f>
        <v>0</v>
      </c>
      <c r="AR146" s="162">
        <f ca="1">IF('Premissas macro'!AR$21=1,AR172,AR162)</f>
        <v>0</v>
      </c>
      <c r="AS146" s="165">
        <f t="shared" ca="1" si="99"/>
        <v>2295.2260001616269</v>
      </c>
      <c r="AT146" s="221"/>
      <c r="AU146" s="221"/>
      <c r="AV146" s="221"/>
      <c r="AW146" s="221"/>
      <c r="AX146" s="221"/>
      <c r="AY146" s="221"/>
      <c r="AZ146" s="222"/>
      <c r="BA146" s="222"/>
      <c r="BB146" s="222"/>
    </row>
    <row r="147" spans="2:54">
      <c r="B147" s="100" t="s">
        <v>168</v>
      </c>
      <c r="C147" s="223">
        <v>0.25</v>
      </c>
      <c r="D147" s="162">
        <f>IF('Premissas macro'!D$21=1,D173,D163)</f>
        <v>0</v>
      </c>
      <c r="E147" s="162">
        <f ca="1">IF('Premissas macro'!E$21=1,E173,E163)</f>
        <v>358.90909034991921</v>
      </c>
      <c r="F147" s="162">
        <f ca="1">IF('Premissas macro'!F$21=1,F173,F163)</f>
        <v>358.90909034991921</v>
      </c>
      <c r="G147" s="162">
        <f ca="1">IF('Premissas macro'!G$21=1,G173,G163)</f>
        <v>358.90909034991915</v>
      </c>
      <c r="H147" s="162">
        <f ca="1">IF('Premissas macro'!H$21=1,H173,H163)</f>
        <v>358.90909034991915</v>
      </c>
      <c r="I147" s="162">
        <f ca="1">IF('Premissas macro'!I$21=1,I173,I163)</f>
        <v>306.55717456336328</v>
      </c>
      <c r="J147" s="162">
        <f ca="1">IF('Premissas macro'!J$21=1,J173,J163)</f>
        <v>306.55717456336322</v>
      </c>
      <c r="K147" s="162">
        <f ca="1">IF('Premissas macro'!K$21=1,K173,K163)</f>
        <v>306.55717456336322</v>
      </c>
      <c r="L147" s="162">
        <f ca="1">IF('Premissas macro'!L$21=1,L173,L163)</f>
        <v>0</v>
      </c>
      <c r="M147" s="162">
        <f ca="1">IF('Premissas macro'!M$21=1,M173,M163)</f>
        <v>0.23635073395643211</v>
      </c>
      <c r="N147" s="162">
        <f ca="1">IF('Premissas macro'!N$21=1,N173,N163)</f>
        <v>0.59516919407718571</v>
      </c>
      <c r="O147" s="162">
        <f ca="1">IF('Premissas macro'!O$21=1,O173,O163)</f>
        <v>1.852901167933771</v>
      </c>
      <c r="P147" s="162">
        <f ca="1">IF('Premissas macro'!P$21=1,P173,P163)</f>
        <v>2.7165627838596094</v>
      </c>
      <c r="Q147" s="162">
        <f ca="1">IF('Premissas macro'!Q$21=1,Q173,Q163)</f>
        <v>5.6564458039159486</v>
      </c>
      <c r="R147" s="162">
        <f ca="1">IF('Premissas macro'!R$21=1,R173,R163)</f>
        <v>8.9843264201655533</v>
      </c>
      <c r="S147" s="162">
        <f ca="1">IF('Premissas macro'!S$21=1,S173,S163)</f>
        <v>14.073515422340964</v>
      </c>
      <c r="T147" s="162">
        <f ca="1">IF('Premissas macro'!T$21=1,T173,T163)</f>
        <v>14.7546733184332</v>
      </c>
      <c r="U147" s="162">
        <f ca="1">IF('Premissas macro'!U$21=1,U173,U163)</f>
        <v>16.945758718878434</v>
      </c>
      <c r="V147" s="162">
        <f ca="1">IF('Premissas macro'!V$21=1,V173,V163)</f>
        <v>16.945758718878434</v>
      </c>
      <c r="W147" s="162">
        <f ca="1">IF('Premissas macro'!W$21=1,W173,W163)</f>
        <v>23.609992095492192</v>
      </c>
      <c r="X147" s="162">
        <f ca="1">IF('Premissas macro'!X$21=1,X173,X163)</f>
        <v>28.943676457591032</v>
      </c>
      <c r="Y147" s="162">
        <f ca="1">IF('Premissas macro'!Y$21=1,Y173,Y163)</f>
        <v>67.227594991730058</v>
      </c>
      <c r="Z147" s="162">
        <f ca="1">IF('Premissas macro'!Z$21=1,Z173,Z163)</f>
        <v>67.227594991730058</v>
      </c>
      <c r="AA147" s="162">
        <f ca="1">IF('Premissas macro'!AA$21=1,AA173,AA163)</f>
        <v>67.227589268391057</v>
      </c>
      <c r="AB147" s="162">
        <f ca="1">IF('Premissas macro'!AB$21=1,AB173,AB163)</f>
        <v>67.227589268391043</v>
      </c>
      <c r="AC147" s="162">
        <f ca="1">IF('Premissas macro'!AC$21=1,AC173,AC163)</f>
        <v>67.227589268391043</v>
      </c>
      <c r="AD147" s="162">
        <f ca="1">IF('Premissas macro'!AD$21=1,AD173,AD163)</f>
        <v>26.42145560982274</v>
      </c>
      <c r="AE147" s="162">
        <f ca="1">IF('Premissas macro'!AE$21=1,AE173,AE163)</f>
        <v>56.115845596026901</v>
      </c>
      <c r="AF147" s="162">
        <f ca="1">IF('Premissas macro'!AF$21=1,AF173,AF163)</f>
        <v>148.09711387780976</v>
      </c>
      <c r="AG147" s="162">
        <f ca="1">IF('Premissas macro'!AG$21=1,AG173,AG163)</f>
        <v>148.09711387780976</v>
      </c>
      <c r="AH147" s="162">
        <f ca="1">IF('Premissas macro'!AH$21=1,AH173,AH163)</f>
        <v>148.09710163164021</v>
      </c>
      <c r="AI147" s="162">
        <f ca="1">IF('Premissas macro'!AI$21=1,AI173,AI163)</f>
        <v>148.09710163164019</v>
      </c>
      <c r="AJ147" s="162">
        <f ca="1">IF('Premissas macro'!AJ$21=1,AJ173,AJ163)</f>
        <v>148.09710163164019</v>
      </c>
      <c r="AK147" s="162">
        <f ca="1">IF('Premissas macro'!AK$21=1,AK173,AK163)</f>
        <v>12.16206405679082</v>
      </c>
      <c r="AL147" s="162">
        <f ca="1">IF('Premissas macro'!AL$21=1,AL173,AL163)</f>
        <v>12.16206405679082</v>
      </c>
      <c r="AM147" s="162">
        <f ca="1">IF('Premissas macro'!AM$21=1,AM173,AM163)</f>
        <v>12.16206405679082</v>
      </c>
      <c r="AN147" s="162">
        <f ca="1">IF('Premissas macro'!AN$21=1,AN173,AN163)</f>
        <v>0</v>
      </c>
      <c r="AO147" s="162">
        <f ca="1">IF('Premissas macro'!AO$21=1,AO173,AO163)</f>
        <v>0</v>
      </c>
      <c r="AP147" s="162">
        <f ca="1">IF('Premissas macro'!AP$21=1,AP173,AP163)</f>
        <v>0</v>
      </c>
      <c r="AQ147" s="162">
        <f ca="1">IF('Premissas macro'!AQ$21=1,AQ173,AQ163)</f>
        <v>0</v>
      </c>
      <c r="AR147" s="162">
        <f ca="1">IF('Premissas macro'!AR$21=1,AR173,AR163)</f>
        <v>0</v>
      </c>
      <c r="AS147" s="165">
        <f t="shared" ca="1" si="99"/>
        <v>3686.2699997406849</v>
      </c>
      <c r="AT147" s="221"/>
      <c r="AU147" s="221"/>
      <c r="AV147" s="221"/>
      <c r="AW147" s="221"/>
      <c r="AX147" s="221"/>
      <c r="AY147" s="221"/>
      <c r="AZ147" s="222"/>
      <c r="BA147" s="222"/>
      <c r="BB147" s="222"/>
    </row>
    <row r="148" spans="2:54" ht="18" customHeight="1">
      <c r="B148" s="187" t="s">
        <v>169</v>
      </c>
      <c r="C148" s="188"/>
      <c r="D148" s="190">
        <f>D145-(D146+D147)</f>
        <v>-1917.896002446555</v>
      </c>
      <c r="E148" s="190">
        <f t="shared" ref="E148:AR148" ca="1" si="138">E145-(E146+E147)</f>
        <v>5240.7733623570721</v>
      </c>
      <c r="F148" s="190">
        <f t="shared" ca="1" si="138"/>
        <v>4155.2505357493364</v>
      </c>
      <c r="G148" s="190">
        <f t="shared" ca="1" si="138"/>
        <v>3250.1485797914238</v>
      </c>
      <c r="H148" s="190">
        <f t="shared" ca="1" si="138"/>
        <v>3274.9504321877384</v>
      </c>
      <c r="I148" s="190">
        <f t="shared" ca="1" si="138"/>
        <v>2062.3602685465171</v>
      </c>
      <c r="J148" s="190">
        <f t="shared" ca="1" si="138"/>
        <v>2146.196004128421</v>
      </c>
      <c r="K148" s="190">
        <f t="shared" ca="1" si="138"/>
        <v>2218.601652031728</v>
      </c>
      <c r="L148" s="190">
        <f t="shared" ca="1" si="138"/>
        <v>-4597.587659529554</v>
      </c>
      <c r="M148" s="190">
        <f t="shared" ca="1" si="138"/>
        <v>-3202.8262013813555</v>
      </c>
      <c r="N148" s="190">
        <f t="shared" ca="1" si="138"/>
        <v>-2236.9327489328207</v>
      </c>
      <c r="O148" s="190">
        <f t="shared" ca="1" si="138"/>
        <v>-2007.5597413486039</v>
      </c>
      <c r="P148" s="190">
        <f t="shared" ca="1" si="138"/>
        <v>-1928.5590959418118</v>
      </c>
      <c r="Q148" s="190">
        <f t="shared" ca="1" si="138"/>
        <v>-1813.6726689015725</v>
      </c>
      <c r="R148" s="190">
        <f t="shared" ca="1" si="138"/>
        <v>-1688.1089477642636</v>
      </c>
      <c r="S148" s="190">
        <f t="shared" ca="1" si="138"/>
        <v>-1591.5985419158546</v>
      </c>
      <c r="T148" s="190">
        <f t="shared" ca="1" si="138"/>
        <v>-1426.3397511823307</v>
      </c>
      <c r="U148" s="190">
        <f t="shared" ca="1" si="138"/>
        <v>-1360.9530677963796</v>
      </c>
      <c r="V148" s="190">
        <f t="shared" ca="1" si="138"/>
        <v>-1348.9885545579971</v>
      </c>
      <c r="W148" s="190">
        <f t="shared" ca="1" si="138"/>
        <v>-970.21337171987921</v>
      </c>
      <c r="X148" s="190">
        <f t="shared" ca="1" si="138"/>
        <v>-601.54103878643878</v>
      </c>
      <c r="Y148" s="190">
        <f t="shared" ca="1" si="138"/>
        <v>671.87274457853971</v>
      </c>
      <c r="Z148" s="190">
        <f t="shared" ca="1" si="138"/>
        <v>668.7090380269774</v>
      </c>
      <c r="AA148" s="190">
        <f t="shared" ca="1" si="138"/>
        <v>694.41175197855728</v>
      </c>
      <c r="AB148" s="190">
        <f t="shared" ca="1" si="138"/>
        <v>696.09475172624252</v>
      </c>
      <c r="AC148" s="190">
        <f t="shared" ca="1" si="138"/>
        <v>697.72873206380177</v>
      </c>
      <c r="AD148" s="190">
        <f t="shared" ca="1" si="138"/>
        <v>-648.38494712796262</v>
      </c>
      <c r="AE148" s="190">
        <f t="shared" ca="1" si="138"/>
        <v>550.63048378576161</v>
      </c>
      <c r="AF148" s="190">
        <f t="shared" ca="1" si="138"/>
        <v>3555.3835681285864</v>
      </c>
      <c r="AG148" s="190">
        <f t="shared" ca="1" si="138"/>
        <v>3556.1665046827934</v>
      </c>
      <c r="AH148" s="190">
        <f t="shared" ca="1" si="138"/>
        <v>3556.92624039777</v>
      </c>
      <c r="AI148" s="190">
        <f t="shared" ca="1" si="138"/>
        <v>3576.0347768997117</v>
      </c>
      <c r="AJ148" s="190">
        <f t="shared" ca="1" si="138"/>
        <v>3567.6305247744972</v>
      </c>
      <c r="AK148" s="190">
        <f t="shared" ca="1" si="138"/>
        <v>-1462.0797127840085</v>
      </c>
      <c r="AL148" s="190">
        <f t="shared" ca="1" si="138"/>
        <v>-1503.6950339988434</v>
      </c>
      <c r="AM148" s="190">
        <f t="shared" ca="1" si="138"/>
        <v>-1502.069133846958</v>
      </c>
      <c r="AN148" s="190">
        <f t="shared" ca="1" si="138"/>
        <v>0</v>
      </c>
      <c r="AO148" s="190">
        <f t="shared" ca="1" si="138"/>
        <v>0</v>
      </c>
      <c r="AP148" s="190">
        <f t="shared" ca="1" si="138"/>
        <v>0</v>
      </c>
      <c r="AQ148" s="190">
        <f t="shared" ca="1" si="138"/>
        <v>0</v>
      </c>
      <c r="AR148" s="190">
        <f t="shared" ca="1" si="138"/>
        <v>0</v>
      </c>
      <c r="AS148" s="190">
        <f t="shared" ca="1" si="99"/>
        <v>12330.863731872283</v>
      </c>
    </row>
    <row r="149" spans="2:54">
      <c r="E149" s="191"/>
      <c r="F149" s="191"/>
      <c r="G149" s="191"/>
      <c r="H149" s="191"/>
      <c r="I149" s="191"/>
      <c r="J149" s="191"/>
      <c r="K149" s="191"/>
      <c r="L149" s="191"/>
      <c r="M149" s="191"/>
      <c r="N149" s="191"/>
      <c r="O149" s="191"/>
      <c r="P149" s="191"/>
      <c r="Q149" s="191"/>
      <c r="R149" s="191"/>
      <c r="S149" s="191"/>
      <c r="T149" s="191"/>
      <c r="U149" s="191"/>
      <c r="V149" s="191"/>
      <c r="W149" s="191"/>
      <c r="X149" s="191"/>
      <c r="Y149" s="191"/>
      <c r="Z149" s="191"/>
      <c r="AA149" s="191"/>
      <c r="AB149" s="191"/>
      <c r="AC149" s="191"/>
      <c r="AD149" s="191"/>
      <c r="AE149" s="191"/>
      <c r="AF149" s="191"/>
      <c r="AG149" s="191"/>
      <c r="AH149" s="191"/>
      <c r="AI149" s="191"/>
      <c r="AJ149" s="191"/>
      <c r="AK149" s="191"/>
      <c r="AL149" s="191"/>
      <c r="AM149" s="191"/>
      <c r="AN149" s="191"/>
      <c r="AO149" s="191"/>
      <c r="AP149" s="191"/>
      <c r="AQ149" s="191"/>
      <c r="AR149" s="191"/>
      <c r="AS149" s="191"/>
    </row>
    <row r="150" spans="2:54">
      <c r="E150" s="191"/>
      <c r="F150" s="191"/>
      <c r="G150" s="191"/>
      <c r="H150" s="191"/>
      <c r="I150" s="191"/>
      <c r="J150" s="191"/>
      <c r="K150" s="191"/>
      <c r="L150" s="191"/>
      <c r="M150" s="191"/>
      <c r="N150" s="191"/>
      <c r="O150" s="191"/>
      <c r="P150" s="191"/>
      <c r="Q150" s="191"/>
      <c r="R150" s="191"/>
      <c r="S150" s="191"/>
      <c r="T150" s="191"/>
      <c r="U150" s="191"/>
      <c r="V150" s="191"/>
      <c r="W150" s="191"/>
      <c r="X150" s="191"/>
      <c r="Y150" s="191"/>
      <c r="Z150" s="191"/>
      <c r="AA150" s="191"/>
      <c r="AB150" s="191"/>
      <c r="AC150" s="191"/>
      <c r="AD150" s="191"/>
      <c r="AE150" s="191"/>
      <c r="AF150" s="191"/>
      <c r="AG150" s="191"/>
      <c r="AH150" s="191"/>
      <c r="AI150" s="191"/>
      <c r="AJ150" s="191"/>
      <c r="AK150" s="191"/>
      <c r="AL150" s="191"/>
      <c r="AM150" s="191"/>
      <c r="AN150" s="191"/>
      <c r="AO150" s="191"/>
      <c r="AP150" s="191"/>
      <c r="AQ150" s="191"/>
      <c r="AR150" s="191"/>
      <c r="AS150" s="191"/>
    </row>
    <row r="151" spans="2:54">
      <c r="B151" s="70"/>
      <c r="E151" s="258"/>
      <c r="F151" s="191"/>
      <c r="G151" s="191"/>
      <c r="H151" s="191"/>
      <c r="I151" s="191"/>
      <c r="J151" s="191"/>
      <c r="K151" s="191"/>
      <c r="L151" s="191"/>
      <c r="M151" s="191"/>
      <c r="N151" s="191"/>
      <c r="O151" s="191"/>
      <c r="P151" s="191"/>
      <c r="Q151" s="191"/>
      <c r="R151" s="191"/>
      <c r="S151" s="191"/>
      <c r="T151" s="191"/>
      <c r="U151" s="191"/>
      <c r="V151" s="191"/>
      <c r="W151" s="191"/>
      <c r="X151" s="191"/>
      <c r="Y151" s="191"/>
      <c r="Z151" s="191"/>
      <c r="AA151" s="191"/>
      <c r="AB151" s="191"/>
      <c r="AC151" s="191"/>
      <c r="AD151" s="191"/>
      <c r="AE151" s="191"/>
      <c r="AF151" s="191"/>
      <c r="AG151" s="191"/>
      <c r="AH151" s="191"/>
      <c r="AI151" s="191"/>
      <c r="AJ151" s="191"/>
      <c r="AK151" s="191"/>
      <c r="AL151" s="191"/>
      <c r="AM151" s="191"/>
      <c r="AN151" s="191"/>
      <c r="AO151" s="191"/>
      <c r="AP151" s="191"/>
      <c r="AQ151" s="191"/>
      <c r="AR151" s="191"/>
      <c r="AS151" s="191"/>
    </row>
    <row r="152" spans="2:54">
      <c r="B152" s="227" t="s">
        <v>86</v>
      </c>
      <c r="C152" s="228"/>
      <c r="D152" s="228"/>
      <c r="E152" s="229"/>
      <c r="F152" s="229"/>
      <c r="G152" s="229"/>
      <c r="H152" s="229"/>
      <c r="I152" s="229"/>
      <c r="J152" s="229"/>
      <c r="K152" s="229"/>
      <c r="L152" s="229"/>
      <c r="M152" s="229"/>
      <c r="N152" s="229"/>
      <c r="O152" s="229"/>
      <c r="P152" s="229"/>
      <c r="Q152" s="229"/>
      <c r="R152" s="229"/>
      <c r="S152" s="229"/>
      <c r="T152" s="229"/>
      <c r="U152" s="229"/>
      <c r="V152" s="229"/>
      <c r="W152" s="229"/>
      <c r="X152" s="229"/>
      <c r="Y152" s="229"/>
      <c r="Z152" s="229"/>
      <c r="AA152" s="229"/>
      <c r="AB152" s="229"/>
      <c r="AC152" s="229"/>
      <c r="AD152" s="229"/>
      <c r="AE152" s="229"/>
      <c r="AF152" s="229"/>
      <c r="AG152" s="229"/>
      <c r="AH152" s="229"/>
      <c r="AI152" s="229"/>
      <c r="AJ152" s="229"/>
      <c r="AK152" s="229"/>
      <c r="AL152" s="229"/>
      <c r="AM152" s="229"/>
      <c r="AN152" s="229"/>
      <c r="AO152" s="229"/>
      <c r="AP152" s="229"/>
      <c r="AQ152" s="229"/>
      <c r="AR152" s="230"/>
      <c r="AS152" s="191"/>
    </row>
    <row r="153" spans="2:54">
      <c r="B153" s="231" t="s">
        <v>21</v>
      </c>
      <c r="C153" s="232">
        <v>0.15</v>
      </c>
      <c r="F153" s="165"/>
      <c r="G153" s="165"/>
      <c r="H153" s="165"/>
      <c r="I153" s="165"/>
      <c r="J153" s="165"/>
      <c r="K153" s="165"/>
      <c r="L153" s="165"/>
      <c r="M153" s="165"/>
      <c r="N153" s="165"/>
      <c r="O153" s="165"/>
      <c r="P153" s="165"/>
      <c r="Q153" s="165"/>
      <c r="R153" s="165"/>
      <c r="S153" s="165"/>
      <c r="T153" s="165"/>
      <c r="U153" s="165"/>
      <c r="V153" s="165"/>
      <c r="W153" s="165"/>
      <c r="X153" s="165"/>
      <c r="Y153" s="165"/>
      <c r="Z153" s="165"/>
      <c r="AA153" s="165"/>
      <c r="AB153" s="165"/>
      <c r="AC153" s="165"/>
      <c r="AD153" s="165"/>
      <c r="AE153" s="165"/>
      <c r="AF153" s="165"/>
      <c r="AG153" s="165"/>
      <c r="AH153" s="165"/>
      <c r="AI153" s="165"/>
      <c r="AJ153" s="165"/>
      <c r="AK153" s="165"/>
      <c r="AL153" s="165"/>
      <c r="AM153" s="165"/>
      <c r="AN153" s="165"/>
      <c r="AO153" s="165"/>
      <c r="AP153" s="165"/>
      <c r="AQ153" s="165"/>
      <c r="AR153" s="166"/>
      <c r="AS153" s="191"/>
    </row>
    <row r="154" spans="2:54">
      <c r="B154" s="231" t="s">
        <v>22</v>
      </c>
      <c r="C154" s="232">
        <v>0.1</v>
      </c>
      <c r="F154" s="165"/>
      <c r="G154" s="165"/>
      <c r="H154" s="165"/>
      <c r="I154" s="165"/>
      <c r="J154" s="165"/>
      <c r="K154" s="165"/>
      <c r="L154" s="165"/>
      <c r="M154" s="165"/>
      <c r="N154" s="165"/>
      <c r="O154" s="165"/>
      <c r="P154" s="165"/>
      <c r="Q154" s="165"/>
      <c r="R154" s="165"/>
      <c r="S154" s="165"/>
      <c r="T154" s="165"/>
      <c r="U154" s="165"/>
      <c r="V154" s="165"/>
      <c r="W154" s="165"/>
      <c r="X154" s="165"/>
      <c r="Y154" s="165"/>
      <c r="Z154" s="165"/>
      <c r="AA154" s="165"/>
      <c r="AB154" s="165"/>
      <c r="AC154" s="165"/>
      <c r="AD154" s="165"/>
      <c r="AE154" s="165"/>
      <c r="AF154" s="165"/>
      <c r="AG154" s="165"/>
      <c r="AH154" s="165"/>
      <c r="AI154" s="165"/>
      <c r="AJ154" s="165"/>
      <c r="AK154" s="165"/>
      <c r="AL154" s="165"/>
      <c r="AM154" s="165"/>
      <c r="AN154" s="165"/>
      <c r="AO154" s="165"/>
      <c r="AP154" s="165"/>
      <c r="AQ154" s="165"/>
      <c r="AR154" s="166"/>
      <c r="AS154" s="191"/>
    </row>
    <row r="155" spans="2:54">
      <c r="B155" s="231" t="s">
        <v>23</v>
      </c>
      <c r="C155" s="233">
        <v>240</v>
      </c>
      <c r="F155" s="165"/>
      <c r="G155" s="165"/>
      <c r="H155" s="165"/>
      <c r="I155" s="165"/>
      <c r="J155" s="165"/>
      <c r="K155" s="165"/>
      <c r="L155" s="165"/>
      <c r="M155" s="165"/>
      <c r="N155" s="165"/>
      <c r="O155" s="165"/>
      <c r="P155" s="165"/>
      <c r="Q155" s="165"/>
      <c r="R155" s="165"/>
      <c r="S155" s="165"/>
      <c r="T155" s="165"/>
      <c r="U155" s="165"/>
      <c r="V155" s="165"/>
      <c r="W155" s="165"/>
      <c r="X155" s="165"/>
      <c r="Y155" s="165"/>
      <c r="Z155" s="165"/>
      <c r="AA155" s="165"/>
      <c r="AB155" s="165"/>
      <c r="AC155" s="165"/>
      <c r="AD155" s="165"/>
      <c r="AE155" s="165"/>
      <c r="AF155" s="165"/>
      <c r="AG155" s="165"/>
      <c r="AH155" s="165"/>
      <c r="AI155" s="165"/>
      <c r="AJ155" s="165"/>
      <c r="AK155" s="165"/>
      <c r="AL155" s="165"/>
      <c r="AM155" s="165"/>
      <c r="AN155" s="165"/>
      <c r="AO155" s="165"/>
      <c r="AP155" s="165"/>
      <c r="AQ155" s="165"/>
      <c r="AR155" s="166"/>
      <c r="AS155" s="191"/>
    </row>
    <row r="156" spans="2:54">
      <c r="B156" s="231" t="s">
        <v>36</v>
      </c>
      <c r="C156" s="107">
        <v>0.3</v>
      </c>
      <c r="F156" s="165"/>
      <c r="G156" s="165"/>
      <c r="H156" s="165"/>
      <c r="I156" s="165"/>
      <c r="J156" s="165"/>
      <c r="K156" s="165"/>
      <c r="L156" s="165"/>
      <c r="M156" s="165"/>
      <c r="N156" s="165"/>
      <c r="O156" s="165"/>
      <c r="P156" s="165"/>
      <c r="Q156" s="165"/>
      <c r="R156" s="165"/>
      <c r="S156" s="165"/>
      <c r="T156" s="165"/>
      <c r="U156" s="165"/>
      <c r="V156" s="165"/>
      <c r="W156" s="165"/>
      <c r="X156" s="165"/>
      <c r="Y156" s="165"/>
      <c r="Z156" s="165"/>
      <c r="AA156" s="165"/>
      <c r="AB156" s="165"/>
      <c r="AC156" s="165"/>
      <c r="AD156" s="165"/>
      <c r="AE156" s="165"/>
      <c r="AF156" s="165"/>
      <c r="AG156" s="165"/>
      <c r="AH156" s="165"/>
      <c r="AI156" s="165"/>
      <c r="AJ156" s="165"/>
      <c r="AK156" s="165"/>
      <c r="AL156" s="165"/>
      <c r="AM156" s="165"/>
      <c r="AN156" s="165"/>
      <c r="AO156" s="165"/>
      <c r="AP156" s="165"/>
      <c r="AQ156" s="165"/>
      <c r="AR156" s="166"/>
      <c r="AS156" s="191"/>
    </row>
    <row r="157" spans="2:54">
      <c r="B157" s="231" t="s">
        <v>88</v>
      </c>
      <c r="C157" s="232">
        <v>0.09</v>
      </c>
      <c r="F157" s="165"/>
      <c r="G157" s="165"/>
      <c r="H157" s="165"/>
      <c r="I157" s="165"/>
      <c r="J157" s="165"/>
      <c r="K157" s="165"/>
      <c r="L157" s="165"/>
      <c r="M157" s="165"/>
      <c r="N157" s="165"/>
      <c r="O157" s="165"/>
      <c r="P157" s="165"/>
      <c r="Q157" s="165"/>
      <c r="R157" s="165"/>
      <c r="S157" s="165"/>
      <c r="T157" s="165"/>
      <c r="U157" s="165"/>
      <c r="V157" s="165"/>
      <c r="W157" s="165"/>
      <c r="X157" s="165"/>
      <c r="Y157" s="165"/>
      <c r="Z157" s="165"/>
      <c r="AA157" s="165"/>
      <c r="AB157" s="165"/>
      <c r="AC157" s="165"/>
      <c r="AD157" s="165"/>
      <c r="AE157" s="165"/>
      <c r="AF157" s="165"/>
      <c r="AG157" s="165"/>
      <c r="AH157" s="165"/>
      <c r="AI157" s="165"/>
      <c r="AJ157" s="165"/>
      <c r="AK157" s="165"/>
      <c r="AL157" s="165"/>
      <c r="AM157" s="165"/>
      <c r="AN157" s="165"/>
      <c r="AO157" s="165"/>
      <c r="AP157" s="165"/>
      <c r="AQ157" s="165"/>
      <c r="AR157" s="166"/>
      <c r="AS157" s="191"/>
    </row>
    <row r="158" spans="2:54">
      <c r="B158" s="231" t="s">
        <v>38</v>
      </c>
      <c r="E158" s="165">
        <f t="shared" ref="E158:AR158" ca="1" si="139">E145</f>
        <v>5806.4533614959473</v>
      </c>
      <c r="F158" s="165">
        <f t="shared" ca="1" si="139"/>
        <v>4720.9305348882117</v>
      </c>
      <c r="G158" s="165">
        <f t="shared" ca="1" si="139"/>
        <v>3815.828578930299</v>
      </c>
      <c r="H158" s="165">
        <f t="shared" ca="1" si="139"/>
        <v>3840.6304313266137</v>
      </c>
      <c r="I158" s="165">
        <f t="shared" ca="1" si="139"/>
        <v>2547.4183173740967</v>
      </c>
      <c r="J158" s="165">
        <f t="shared" ca="1" si="139"/>
        <v>2631.2540529560001</v>
      </c>
      <c r="K158" s="165">
        <f t="shared" ca="1" si="139"/>
        <v>2703.6597008593071</v>
      </c>
      <c r="L158" s="165">
        <f t="shared" ca="1" si="139"/>
        <v>-4597.587659529554</v>
      </c>
      <c r="M158" s="165">
        <f t="shared" ca="1" si="139"/>
        <v>-3202.3771349868384</v>
      </c>
      <c r="N158" s="165">
        <f t="shared" ca="1" si="139"/>
        <v>-2235.8019274640742</v>
      </c>
      <c r="O158" s="165">
        <f t="shared" ca="1" si="139"/>
        <v>-2004.0392291295298</v>
      </c>
      <c r="P158" s="165">
        <f t="shared" ca="1" si="139"/>
        <v>-1923.3976266524785</v>
      </c>
      <c r="Q158" s="165">
        <f ca="1">Q145</f>
        <v>-1802.9254218741321</v>
      </c>
      <c r="R158" s="165">
        <f ca="1">R145</f>
        <v>-1671.0387275659491</v>
      </c>
      <c r="S158" s="165">
        <f ca="1">S145</f>
        <v>-1564.8588626134067</v>
      </c>
      <c r="T158" s="165">
        <f ca="1">T145</f>
        <v>-1398.3058718773077</v>
      </c>
      <c r="U158" s="165">
        <f t="shared" ca="1" si="139"/>
        <v>-1328.7561262305105</v>
      </c>
      <c r="V158" s="165">
        <f t="shared" ca="1" si="139"/>
        <v>-1316.791612992128</v>
      </c>
      <c r="W158" s="165">
        <f t="shared" ca="1" si="139"/>
        <v>-925.35438673844408</v>
      </c>
      <c r="X158" s="165">
        <f t="shared" ca="1" si="139"/>
        <v>-546.54805351701577</v>
      </c>
      <c r="Y158" s="165">
        <f t="shared" ca="1" si="139"/>
        <v>788.36324086580396</v>
      </c>
      <c r="Z158" s="165">
        <f t="shared" ref="Z158:AF158" ca="1" si="140">Z145</f>
        <v>785.19953431424165</v>
      </c>
      <c r="AA158" s="165">
        <f t="shared" ca="1" si="140"/>
        <v>810.9022394518795</v>
      </c>
      <c r="AB158" s="165">
        <f t="shared" ca="1" si="140"/>
        <v>812.58523919956474</v>
      </c>
      <c r="AC158" s="165">
        <f t="shared" ca="1" si="140"/>
        <v>814.21921953712399</v>
      </c>
      <c r="AD158" s="165">
        <f t="shared" ca="1" si="140"/>
        <v>-598.18418146929946</v>
      </c>
      <c r="AE158" s="165">
        <f t="shared" ca="1" si="140"/>
        <v>650.00888600364306</v>
      </c>
      <c r="AF158" s="165">
        <f t="shared" ca="1" si="140"/>
        <v>3796.4131235004133</v>
      </c>
      <c r="AG158" s="165">
        <f t="shared" ca="1" si="139"/>
        <v>3797.1960600546204</v>
      </c>
      <c r="AH158" s="165">
        <f t="shared" ca="1" si="139"/>
        <v>3797.9557769104958</v>
      </c>
      <c r="AI158" s="165">
        <f t="shared" ca="1" si="139"/>
        <v>3817.0643134124375</v>
      </c>
      <c r="AJ158" s="165">
        <f t="shared" ca="1" si="139"/>
        <v>3808.660061287223</v>
      </c>
      <c r="AK158" s="165">
        <f t="shared" ca="1" si="139"/>
        <v>-1438.971791076106</v>
      </c>
      <c r="AL158" s="165">
        <f t="shared" ca="1" si="139"/>
        <v>-1480.5871122909409</v>
      </c>
      <c r="AM158" s="165">
        <f t="shared" ca="1" si="139"/>
        <v>-1478.9612121390555</v>
      </c>
      <c r="AN158" s="165">
        <f t="shared" ca="1" si="139"/>
        <v>0</v>
      </c>
      <c r="AO158" s="165">
        <f t="shared" ca="1" si="139"/>
        <v>0</v>
      </c>
      <c r="AP158" s="165">
        <f t="shared" ca="1" si="139"/>
        <v>0</v>
      </c>
      <c r="AQ158" s="165">
        <f t="shared" ca="1" si="139"/>
        <v>0</v>
      </c>
      <c r="AR158" s="166">
        <f t="shared" ca="1" si="139"/>
        <v>0</v>
      </c>
      <c r="AS158" s="191"/>
    </row>
    <row r="159" spans="2:54">
      <c r="B159" s="231" t="s">
        <v>39</v>
      </c>
      <c r="E159" s="165">
        <f t="shared" ref="E159:AR159" ca="1" si="141">IF(E158&lt;0,D159-E158,IF(D159&gt;$C$156*E158,D159-$C$156*E158, 0))</f>
        <v>0</v>
      </c>
      <c r="F159" s="165">
        <f t="shared" ca="1" si="141"/>
        <v>0</v>
      </c>
      <c r="G159" s="165">
        <f t="shared" ca="1" si="141"/>
        <v>0</v>
      </c>
      <c r="H159" s="165">
        <f t="shared" ca="1" si="141"/>
        <v>0</v>
      </c>
      <c r="I159" s="165">
        <f t="shared" ca="1" si="141"/>
        <v>0</v>
      </c>
      <c r="J159" s="165">
        <f t="shared" ca="1" si="141"/>
        <v>0</v>
      </c>
      <c r="K159" s="165">
        <f t="shared" ca="1" si="141"/>
        <v>0</v>
      </c>
      <c r="L159" s="165">
        <f t="shared" ca="1" si="141"/>
        <v>4597.587659529554</v>
      </c>
      <c r="M159" s="165">
        <f t="shared" ca="1" si="141"/>
        <v>7799.9647945163924</v>
      </c>
      <c r="N159" s="165">
        <f t="shared" ca="1" si="141"/>
        <v>10035.766721980466</v>
      </c>
      <c r="O159" s="165">
        <f t="shared" ca="1" si="141"/>
        <v>12039.805951109996</v>
      </c>
      <c r="P159" s="165">
        <f t="shared" ca="1" si="141"/>
        <v>13963.203577762475</v>
      </c>
      <c r="Q159" s="165">
        <f ca="1">IF(Q158&lt;0,P159-Q158,IF(P159&gt;$C$156*Q158,P159-$C$156*Q158, 0))</f>
        <v>15766.128999636607</v>
      </c>
      <c r="R159" s="165">
        <f ca="1">IF(R158&lt;0,Q159-R158,IF(Q159&gt;$C$156*R158,Q159-$C$156*R158, 0))</f>
        <v>17437.167727202555</v>
      </c>
      <c r="S159" s="165">
        <f ca="1">IF(S158&lt;0,R159-S158,IF(R159&gt;$C$156*S158,R159-$C$156*S158, 0))</f>
        <v>19002.026589815963</v>
      </c>
      <c r="T159" s="165">
        <f ca="1">IF(T158&lt;0,S159-T158,IF(S159&gt;$C$156*T158,S159-$C$156*T158, 0))</f>
        <v>20400.33246169327</v>
      </c>
      <c r="U159" s="165">
        <f t="shared" ca="1" si="141"/>
        <v>21729.088587923779</v>
      </c>
      <c r="V159" s="165">
        <f t="shared" ca="1" si="141"/>
        <v>23045.880200915908</v>
      </c>
      <c r="W159" s="165">
        <f t="shared" ca="1" si="141"/>
        <v>23971.234587654351</v>
      </c>
      <c r="X159" s="165">
        <f t="shared" ca="1" si="141"/>
        <v>24517.782641171369</v>
      </c>
      <c r="Y159" s="165">
        <f t="shared" ca="1" si="141"/>
        <v>24281.273668911628</v>
      </c>
      <c r="Z159" s="165">
        <f t="shared" ref="Z159:AF159" ca="1" si="142">IF(Z158&lt;0,Y159-Z158,IF(Y159&gt;$C$156*Z158,Y159-$C$156*Z158, 0))</f>
        <v>24045.713808617355</v>
      </c>
      <c r="AA159" s="165">
        <f t="shared" ca="1" si="142"/>
        <v>23802.443136781792</v>
      </c>
      <c r="AB159" s="165">
        <f t="shared" ca="1" si="142"/>
        <v>23558.667565021922</v>
      </c>
      <c r="AC159" s="165">
        <f t="shared" ca="1" si="142"/>
        <v>23314.401799160783</v>
      </c>
      <c r="AD159" s="165">
        <f t="shared" ca="1" si="142"/>
        <v>23912.585980630083</v>
      </c>
      <c r="AE159" s="165">
        <f t="shared" ca="1" si="142"/>
        <v>23717.583314828989</v>
      </c>
      <c r="AF159" s="165">
        <f t="shared" ca="1" si="142"/>
        <v>22578.659377778866</v>
      </c>
      <c r="AG159" s="165">
        <f t="shared" ca="1" si="141"/>
        <v>21439.50055976248</v>
      </c>
      <c r="AH159" s="165">
        <f t="shared" ca="1" si="141"/>
        <v>20300.113826689332</v>
      </c>
      <c r="AI159" s="165">
        <f t="shared" ca="1" si="141"/>
        <v>19154.994532665602</v>
      </c>
      <c r="AJ159" s="165">
        <f t="shared" ca="1" si="141"/>
        <v>18012.396514279433</v>
      </c>
      <c r="AK159" s="165">
        <f t="shared" ca="1" si="141"/>
        <v>19451.36830535554</v>
      </c>
      <c r="AL159" s="165">
        <f t="shared" ca="1" si="141"/>
        <v>20931.955417646481</v>
      </c>
      <c r="AM159" s="165">
        <f t="shared" ca="1" si="141"/>
        <v>22410.916629785537</v>
      </c>
      <c r="AN159" s="165">
        <f t="shared" ca="1" si="141"/>
        <v>22410.916629785537</v>
      </c>
      <c r="AO159" s="165">
        <f t="shared" ca="1" si="141"/>
        <v>22410.916629785537</v>
      </c>
      <c r="AP159" s="165">
        <f t="shared" ca="1" si="141"/>
        <v>22410.916629785537</v>
      </c>
      <c r="AQ159" s="165">
        <f t="shared" ca="1" si="141"/>
        <v>22410.916629785537</v>
      </c>
      <c r="AR159" s="166">
        <f t="shared" ca="1" si="141"/>
        <v>22410.916629785537</v>
      </c>
      <c r="AS159" s="191"/>
    </row>
    <row r="160" spans="2:54">
      <c r="B160" s="231" t="s">
        <v>40</v>
      </c>
      <c r="E160" s="165">
        <f t="shared" ref="E160:AR160" ca="1" si="143">IF(E158&lt;0,0,-E159+D159)</f>
        <v>0</v>
      </c>
      <c r="F160" s="165">
        <f t="shared" ca="1" si="143"/>
        <v>0</v>
      </c>
      <c r="G160" s="165">
        <f t="shared" ca="1" si="143"/>
        <v>0</v>
      </c>
      <c r="H160" s="165">
        <f t="shared" ca="1" si="143"/>
        <v>0</v>
      </c>
      <c r="I160" s="165">
        <f t="shared" ca="1" si="143"/>
        <v>0</v>
      </c>
      <c r="J160" s="165">
        <f t="shared" ca="1" si="143"/>
        <v>0</v>
      </c>
      <c r="K160" s="165">
        <f t="shared" ca="1" si="143"/>
        <v>0</v>
      </c>
      <c r="L160" s="165">
        <f t="shared" ca="1" si="143"/>
        <v>0</v>
      </c>
      <c r="M160" s="165">
        <f t="shared" ca="1" si="143"/>
        <v>0</v>
      </c>
      <c r="N160" s="165">
        <f t="shared" ca="1" si="143"/>
        <v>0</v>
      </c>
      <c r="O160" s="165">
        <f t="shared" ca="1" si="143"/>
        <v>0</v>
      </c>
      <c r="P160" s="165">
        <f t="shared" ca="1" si="143"/>
        <v>0</v>
      </c>
      <c r="Q160" s="165">
        <f ca="1">IF(Q158&lt;0,0,-Q159+P159)</f>
        <v>0</v>
      </c>
      <c r="R160" s="165">
        <f ca="1">IF(R158&lt;0,0,-R159+Q159)</f>
        <v>0</v>
      </c>
      <c r="S160" s="165">
        <f ca="1">IF(S158&lt;0,0,-S159+R159)</f>
        <v>0</v>
      </c>
      <c r="T160" s="165">
        <f ca="1">IF(T158&lt;0,0,-T159+S159)</f>
        <v>0</v>
      </c>
      <c r="U160" s="165">
        <f t="shared" ca="1" si="143"/>
        <v>0</v>
      </c>
      <c r="V160" s="165">
        <f t="shared" ca="1" si="143"/>
        <v>0</v>
      </c>
      <c r="W160" s="165">
        <f t="shared" ca="1" si="143"/>
        <v>0</v>
      </c>
      <c r="X160" s="165">
        <f t="shared" ca="1" si="143"/>
        <v>0</v>
      </c>
      <c r="Y160" s="165">
        <f t="shared" ca="1" si="143"/>
        <v>236.5089722597404</v>
      </c>
      <c r="Z160" s="165">
        <f t="shared" ref="Z160:AF160" ca="1" si="144">IF(Z158&lt;0,0,-Z159+Y159)</f>
        <v>235.55986029427368</v>
      </c>
      <c r="AA160" s="165">
        <f t="shared" ca="1" si="144"/>
        <v>243.2706718355621</v>
      </c>
      <c r="AB160" s="165">
        <f t="shared" ca="1" si="144"/>
        <v>243.77557175987022</v>
      </c>
      <c r="AC160" s="165">
        <f t="shared" ca="1" si="144"/>
        <v>244.26576586113879</v>
      </c>
      <c r="AD160" s="165">
        <f t="shared" ca="1" si="144"/>
        <v>0</v>
      </c>
      <c r="AE160" s="165">
        <f t="shared" ca="1" si="144"/>
        <v>195.00266580109383</v>
      </c>
      <c r="AF160" s="165">
        <f t="shared" ca="1" si="144"/>
        <v>1138.9239370501236</v>
      </c>
      <c r="AG160" s="165">
        <f t="shared" ca="1" si="143"/>
        <v>1139.1588180163853</v>
      </c>
      <c r="AH160" s="165">
        <f t="shared" ca="1" si="143"/>
        <v>1139.3867330731482</v>
      </c>
      <c r="AI160" s="165">
        <f t="shared" ca="1" si="143"/>
        <v>1145.1192940237306</v>
      </c>
      <c r="AJ160" s="165">
        <f t="shared" ca="1" si="143"/>
        <v>1142.5980183861684</v>
      </c>
      <c r="AK160" s="165">
        <f t="shared" ca="1" si="143"/>
        <v>0</v>
      </c>
      <c r="AL160" s="165">
        <f t="shared" ca="1" si="143"/>
        <v>0</v>
      </c>
      <c r="AM160" s="165">
        <f t="shared" ca="1" si="143"/>
        <v>0</v>
      </c>
      <c r="AN160" s="165">
        <f t="shared" ca="1" si="143"/>
        <v>0</v>
      </c>
      <c r="AO160" s="165">
        <f t="shared" ca="1" si="143"/>
        <v>0</v>
      </c>
      <c r="AP160" s="165">
        <f t="shared" ca="1" si="143"/>
        <v>0</v>
      </c>
      <c r="AQ160" s="165">
        <f t="shared" ca="1" si="143"/>
        <v>0</v>
      </c>
      <c r="AR160" s="166">
        <f t="shared" ca="1" si="143"/>
        <v>0</v>
      </c>
      <c r="AS160" s="191"/>
    </row>
    <row r="161" spans="2:45">
      <c r="B161" s="234" t="s">
        <v>41</v>
      </c>
      <c r="C161" s="74"/>
      <c r="D161" s="74"/>
      <c r="E161" s="165">
        <f t="shared" ref="E161:AR161" ca="1" si="145">E158-E160</f>
        <v>5806.4533614959473</v>
      </c>
      <c r="F161" s="165">
        <f t="shared" ca="1" si="145"/>
        <v>4720.9305348882117</v>
      </c>
      <c r="G161" s="165">
        <f t="shared" ca="1" si="145"/>
        <v>3815.828578930299</v>
      </c>
      <c r="H161" s="165">
        <f t="shared" ca="1" si="145"/>
        <v>3840.6304313266137</v>
      </c>
      <c r="I161" s="165">
        <f t="shared" ca="1" si="145"/>
        <v>2547.4183173740967</v>
      </c>
      <c r="J161" s="165">
        <f t="shared" ca="1" si="145"/>
        <v>2631.2540529560001</v>
      </c>
      <c r="K161" s="165">
        <f t="shared" ca="1" si="145"/>
        <v>2703.6597008593071</v>
      </c>
      <c r="L161" s="165">
        <f t="shared" ca="1" si="145"/>
        <v>-4597.587659529554</v>
      </c>
      <c r="M161" s="165">
        <f t="shared" ca="1" si="145"/>
        <v>-3202.3771349868384</v>
      </c>
      <c r="N161" s="165">
        <f t="shared" ca="1" si="145"/>
        <v>-2235.8019274640742</v>
      </c>
      <c r="O161" s="165">
        <f t="shared" ca="1" si="145"/>
        <v>-2004.0392291295298</v>
      </c>
      <c r="P161" s="165">
        <f t="shared" ca="1" si="145"/>
        <v>-1923.3976266524785</v>
      </c>
      <c r="Q161" s="165">
        <f ca="1">Q158-Q160</f>
        <v>-1802.9254218741321</v>
      </c>
      <c r="R161" s="165">
        <f ca="1">R158-R160</f>
        <v>-1671.0387275659491</v>
      </c>
      <c r="S161" s="165">
        <f ca="1">S158-S160</f>
        <v>-1564.8588626134067</v>
      </c>
      <c r="T161" s="165">
        <f ca="1">T158-T160</f>
        <v>-1398.3058718773077</v>
      </c>
      <c r="U161" s="165">
        <f t="shared" ca="1" si="145"/>
        <v>-1328.7561262305105</v>
      </c>
      <c r="V161" s="165">
        <f t="shared" ca="1" si="145"/>
        <v>-1316.791612992128</v>
      </c>
      <c r="W161" s="165">
        <f t="shared" ca="1" si="145"/>
        <v>-925.35438673844408</v>
      </c>
      <c r="X161" s="165">
        <f t="shared" ca="1" si="145"/>
        <v>-546.54805351701577</v>
      </c>
      <c r="Y161" s="165">
        <f t="shared" ca="1" si="145"/>
        <v>551.85426860606356</v>
      </c>
      <c r="Z161" s="165">
        <f t="shared" ref="Z161:AF161" ca="1" si="146">Z158-Z160</f>
        <v>549.63967401996797</v>
      </c>
      <c r="AA161" s="165">
        <f t="shared" ca="1" si="146"/>
        <v>567.6315676163174</v>
      </c>
      <c r="AB161" s="165">
        <f t="shared" ca="1" si="146"/>
        <v>568.80966743969452</v>
      </c>
      <c r="AC161" s="165">
        <f t="shared" ca="1" si="146"/>
        <v>569.9534536759852</v>
      </c>
      <c r="AD161" s="165">
        <f t="shared" ca="1" si="146"/>
        <v>-598.18418146929946</v>
      </c>
      <c r="AE161" s="165">
        <f t="shared" ca="1" si="146"/>
        <v>455.00622020254923</v>
      </c>
      <c r="AF161" s="165">
        <f t="shared" ca="1" si="146"/>
        <v>2657.4891864502897</v>
      </c>
      <c r="AG161" s="165">
        <f t="shared" ca="1" si="145"/>
        <v>2658.037242038235</v>
      </c>
      <c r="AH161" s="165">
        <f t="shared" ca="1" si="145"/>
        <v>2658.5690438373476</v>
      </c>
      <c r="AI161" s="165">
        <f t="shared" ca="1" si="145"/>
        <v>2671.9450193887069</v>
      </c>
      <c r="AJ161" s="165">
        <f t="shared" ca="1" si="145"/>
        <v>2666.0620429010546</v>
      </c>
      <c r="AK161" s="165">
        <f t="shared" ca="1" si="145"/>
        <v>-1438.971791076106</v>
      </c>
      <c r="AL161" s="165">
        <f t="shared" ca="1" si="145"/>
        <v>-1480.5871122909409</v>
      </c>
      <c r="AM161" s="165">
        <f t="shared" ca="1" si="145"/>
        <v>-1478.9612121390555</v>
      </c>
      <c r="AN161" s="165">
        <f t="shared" ca="1" si="145"/>
        <v>0</v>
      </c>
      <c r="AO161" s="165">
        <f t="shared" ca="1" si="145"/>
        <v>0</v>
      </c>
      <c r="AP161" s="165">
        <f t="shared" ca="1" si="145"/>
        <v>0</v>
      </c>
      <c r="AQ161" s="165">
        <f t="shared" ca="1" si="145"/>
        <v>0</v>
      </c>
      <c r="AR161" s="166">
        <f t="shared" ca="1" si="145"/>
        <v>0</v>
      </c>
      <c r="AS161" s="191"/>
    </row>
    <row r="162" spans="2:45">
      <c r="B162" s="236" t="s">
        <v>91</v>
      </c>
      <c r="E162" s="165">
        <f t="shared" ref="E162:AR162" ca="1" si="147">IF(E161&gt;0,$C157*E$161,0)</f>
        <v>522.58080253463527</v>
      </c>
      <c r="F162" s="165">
        <f t="shared" ca="1" si="147"/>
        <v>424.88374813993903</v>
      </c>
      <c r="G162" s="165">
        <f t="shared" ca="1" si="147"/>
        <v>343.42457210372692</v>
      </c>
      <c r="H162" s="165">
        <f t="shared" ca="1" si="147"/>
        <v>345.65673881939523</v>
      </c>
      <c r="I162" s="165">
        <f t="shared" ca="1" si="147"/>
        <v>229.2676485636687</v>
      </c>
      <c r="J162" s="165">
        <f t="shared" ca="1" si="147"/>
        <v>236.81286476604001</v>
      </c>
      <c r="K162" s="165">
        <f t="shared" ca="1" si="147"/>
        <v>243.32937307733764</v>
      </c>
      <c r="L162" s="165">
        <f t="shared" ca="1" si="147"/>
        <v>0</v>
      </c>
      <c r="M162" s="165">
        <f t="shared" ca="1" si="147"/>
        <v>0</v>
      </c>
      <c r="N162" s="165">
        <f t="shared" ca="1" si="147"/>
        <v>0</v>
      </c>
      <c r="O162" s="165">
        <f t="shared" ca="1" si="147"/>
        <v>0</v>
      </c>
      <c r="P162" s="165">
        <f t="shared" ca="1" si="147"/>
        <v>0</v>
      </c>
      <c r="Q162" s="165">
        <f ca="1">IF(Q161&gt;0,$C157*Q$161,0)</f>
        <v>0</v>
      </c>
      <c r="R162" s="165">
        <f ca="1">IF(R161&gt;0,$C157*R$161,0)</f>
        <v>0</v>
      </c>
      <c r="S162" s="165">
        <f ca="1">IF(S161&gt;0,$C157*S$161,0)</f>
        <v>0</v>
      </c>
      <c r="T162" s="165">
        <f ca="1">IF(T161&gt;0,$C157*T$161,0)</f>
        <v>0</v>
      </c>
      <c r="U162" s="165">
        <f t="shared" ca="1" si="147"/>
        <v>0</v>
      </c>
      <c r="V162" s="165">
        <f t="shared" ca="1" si="147"/>
        <v>0</v>
      </c>
      <c r="W162" s="165">
        <f t="shared" ca="1" si="147"/>
        <v>0</v>
      </c>
      <c r="X162" s="165">
        <f t="shared" ca="1" si="147"/>
        <v>0</v>
      </c>
      <c r="Y162" s="165">
        <f t="shared" ca="1" si="147"/>
        <v>49.666884174545721</v>
      </c>
      <c r="Z162" s="165">
        <f t="shared" ref="Z162:AF162" ca="1" si="148">IF(Z161&gt;0,$C157*Z$161,0)</f>
        <v>49.467570661797119</v>
      </c>
      <c r="AA162" s="165">
        <f t="shared" ca="1" si="148"/>
        <v>51.086841085468564</v>
      </c>
      <c r="AB162" s="165">
        <f t="shared" ca="1" si="148"/>
        <v>51.192870069572507</v>
      </c>
      <c r="AC162" s="165">
        <f t="shared" ca="1" si="148"/>
        <v>51.295810830838668</v>
      </c>
      <c r="AD162" s="165">
        <f t="shared" ca="1" si="148"/>
        <v>0</v>
      </c>
      <c r="AE162" s="165">
        <f t="shared" ca="1" si="148"/>
        <v>40.950559818229429</v>
      </c>
      <c r="AF162" s="165">
        <f t="shared" ca="1" si="148"/>
        <v>239.17402678052608</v>
      </c>
      <c r="AG162" s="165">
        <f t="shared" ca="1" si="147"/>
        <v>239.22335178344113</v>
      </c>
      <c r="AH162" s="165">
        <f t="shared" ca="1" si="147"/>
        <v>239.27121394536127</v>
      </c>
      <c r="AI162" s="165">
        <f t="shared" ca="1" si="147"/>
        <v>240.4750517449836</v>
      </c>
      <c r="AJ162" s="165">
        <f t="shared" ca="1" si="147"/>
        <v>239.94558386109492</v>
      </c>
      <c r="AK162" s="165">
        <f t="shared" ca="1" si="147"/>
        <v>0</v>
      </c>
      <c r="AL162" s="165">
        <f t="shared" ca="1" si="147"/>
        <v>0</v>
      </c>
      <c r="AM162" s="165">
        <f t="shared" ca="1" si="147"/>
        <v>0</v>
      </c>
      <c r="AN162" s="165">
        <f t="shared" ca="1" si="147"/>
        <v>0</v>
      </c>
      <c r="AO162" s="165">
        <f t="shared" ca="1" si="147"/>
        <v>0</v>
      </c>
      <c r="AP162" s="165">
        <f t="shared" ca="1" si="147"/>
        <v>0</v>
      </c>
      <c r="AQ162" s="165">
        <f t="shared" ca="1" si="147"/>
        <v>0</v>
      </c>
      <c r="AR162" s="166">
        <f t="shared" ca="1" si="147"/>
        <v>0</v>
      </c>
      <c r="AS162" s="191"/>
    </row>
    <row r="163" spans="2:45">
      <c r="B163" s="237" t="s">
        <v>92</v>
      </c>
      <c r="C163" s="126"/>
      <c r="D163" s="126"/>
      <c r="E163" s="167">
        <f t="shared" ref="E163:AR163" ca="1" si="149">IF(E161&gt;0,IF(E161&gt;$C$155,(E161-$C$155)*$C$154+E161*$C$153,E161*$C$153),0)</f>
        <v>1427.6133403739868</v>
      </c>
      <c r="F163" s="167">
        <f t="shared" ca="1" si="149"/>
        <v>1156.2326337220529</v>
      </c>
      <c r="G163" s="167">
        <f t="shared" ca="1" si="149"/>
        <v>929.95714473257476</v>
      </c>
      <c r="H163" s="167">
        <f t="shared" ca="1" si="149"/>
        <v>936.15760783165342</v>
      </c>
      <c r="I163" s="167">
        <f t="shared" ca="1" si="149"/>
        <v>612.85457934352416</v>
      </c>
      <c r="J163" s="167">
        <f t="shared" ca="1" si="149"/>
        <v>633.81351323900003</v>
      </c>
      <c r="K163" s="167">
        <f t="shared" ca="1" si="149"/>
        <v>651.91492521482678</v>
      </c>
      <c r="L163" s="167">
        <f t="shared" ca="1" si="149"/>
        <v>0</v>
      </c>
      <c r="M163" s="167">
        <f t="shared" ca="1" si="149"/>
        <v>0</v>
      </c>
      <c r="N163" s="167">
        <f t="shared" ca="1" si="149"/>
        <v>0</v>
      </c>
      <c r="O163" s="167">
        <f t="shared" ca="1" si="149"/>
        <v>0</v>
      </c>
      <c r="P163" s="167">
        <f t="shared" ca="1" si="149"/>
        <v>0</v>
      </c>
      <c r="Q163" s="167">
        <f ca="1">IF(Q161&gt;0,IF(Q161&gt;$C$155,(Q161-$C$155)*$C$154+Q161*$C$153,Q161*$C$153),0)</f>
        <v>0</v>
      </c>
      <c r="R163" s="167">
        <f ca="1">IF(R161&gt;0,IF(R161&gt;$C$155,(R161-$C$155)*$C$154+R161*$C$153,R161*$C$153),0)</f>
        <v>0</v>
      </c>
      <c r="S163" s="167">
        <f ca="1">IF(S161&gt;0,IF(S161&gt;$C$155,(S161-$C$155)*$C$154+S161*$C$153,S161*$C$153),0)</f>
        <v>0</v>
      </c>
      <c r="T163" s="167">
        <f ca="1">IF(T161&gt;0,IF(T161&gt;$C$155,(T161-$C$155)*$C$154+T161*$C$153,T161*$C$153),0)</f>
        <v>0</v>
      </c>
      <c r="U163" s="167">
        <f t="shared" ca="1" si="149"/>
        <v>0</v>
      </c>
      <c r="V163" s="167">
        <f t="shared" ca="1" si="149"/>
        <v>0</v>
      </c>
      <c r="W163" s="167">
        <f t="shared" ca="1" si="149"/>
        <v>0</v>
      </c>
      <c r="X163" s="167">
        <f t="shared" ca="1" si="149"/>
        <v>0</v>
      </c>
      <c r="Y163" s="167">
        <f t="shared" ca="1" si="149"/>
        <v>113.96356715151589</v>
      </c>
      <c r="Z163" s="167">
        <f t="shared" ref="Z163:AF163" ca="1" si="150">IF(Z161&gt;0,IF(Z161&gt;$C$155,(Z161-$C$155)*$C$154+Z161*$C$153,Z161*$C$153),0)</f>
        <v>113.40991850499199</v>
      </c>
      <c r="AA163" s="167">
        <f t="shared" ca="1" si="150"/>
        <v>117.90789190407935</v>
      </c>
      <c r="AB163" s="167">
        <f t="shared" ca="1" si="150"/>
        <v>118.20241685992363</v>
      </c>
      <c r="AC163" s="167">
        <f t="shared" ca="1" si="150"/>
        <v>118.4883634189963</v>
      </c>
      <c r="AD163" s="167">
        <f t="shared" ca="1" si="150"/>
        <v>0</v>
      </c>
      <c r="AE163" s="167">
        <f t="shared" ca="1" si="150"/>
        <v>89.751555050637307</v>
      </c>
      <c r="AF163" s="167">
        <f t="shared" ca="1" si="150"/>
        <v>640.37229661257243</v>
      </c>
      <c r="AG163" s="167">
        <f t="shared" ca="1" si="149"/>
        <v>640.50931050955876</v>
      </c>
      <c r="AH163" s="167">
        <f t="shared" ca="1" si="149"/>
        <v>640.64226095933691</v>
      </c>
      <c r="AI163" s="167">
        <f t="shared" ca="1" si="149"/>
        <v>643.98625484717672</v>
      </c>
      <c r="AJ163" s="167">
        <f t="shared" ca="1" si="149"/>
        <v>642.51551072526365</v>
      </c>
      <c r="AK163" s="167">
        <f t="shared" ca="1" si="149"/>
        <v>0</v>
      </c>
      <c r="AL163" s="167">
        <f t="shared" ca="1" si="149"/>
        <v>0</v>
      </c>
      <c r="AM163" s="167">
        <f t="shared" ca="1" si="149"/>
        <v>0</v>
      </c>
      <c r="AN163" s="167">
        <f t="shared" ca="1" si="149"/>
        <v>0</v>
      </c>
      <c r="AO163" s="167">
        <f t="shared" ca="1" si="149"/>
        <v>0</v>
      </c>
      <c r="AP163" s="167">
        <f t="shared" ca="1" si="149"/>
        <v>0</v>
      </c>
      <c r="AQ163" s="167">
        <f t="shared" ca="1" si="149"/>
        <v>0</v>
      </c>
      <c r="AR163" s="168">
        <f t="shared" ca="1" si="149"/>
        <v>0</v>
      </c>
      <c r="AS163" s="191"/>
    </row>
    <row r="164" spans="2:45" s="174" customFormat="1" ht="5.25" customHeight="1">
      <c r="C164" s="183"/>
      <c r="D164" s="184"/>
      <c r="E164" s="185"/>
      <c r="F164" s="185"/>
      <c r="G164" s="185"/>
      <c r="H164" s="185"/>
      <c r="I164" s="185"/>
      <c r="J164" s="185"/>
      <c r="K164" s="185"/>
      <c r="L164" s="185"/>
      <c r="M164" s="185"/>
      <c r="N164" s="185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185"/>
      <c r="AR164" s="185"/>
    </row>
    <row r="165" spans="2:45">
      <c r="B165" s="227" t="s">
        <v>87</v>
      </c>
      <c r="C165" s="228"/>
      <c r="D165" s="228"/>
      <c r="E165" s="229"/>
      <c r="F165" s="229"/>
      <c r="G165" s="229"/>
      <c r="H165" s="229"/>
      <c r="I165" s="229"/>
      <c r="J165" s="229"/>
      <c r="K165" s="229"/>
      <c r="L165" s="229"/>
      <c r="M165" s="229"/>
      <c r="N165" s="229"/>
      <c r="O165" s="229"/>
      <c r="P165" s="229"/>
      <c r="Q165" s="229"/>
      <c r="R165" s="229"/>
      <c r="S165" s="229"/>
      <c r="T165" s="229"/>
      <c r="U165" s="229"/>
      <c r="V165" s="229"/>
      <c r="W165" s="229"/>
      <c r="X165" s="229"/>
      <c r="Y165" s="229"/>
      <c r="Z165" s="229"/>
      <c r="AA165" s="229"/>
      <c r="AB165" s="229"/>
      <c r="AC165" s="229"/>
      <c r="AD165" s="229"/>
      <c r="AE165" s="229"/>
      <c r="AF165" s="229"/>
      <c r="AG165" s="229"/>
      <c r="AH165" s="229"/>
      <c r="AI165" s="229"/>
      <c r="AJ165" s="229"/>
      <c r="AK165" s="229"/>
      <c r="AL165" s="229"/>
      <c r="AM165" s="229"/>
      <c r="AN165" s="229"/>
      <c r="AO165" s="229"/>
      <c r="AP165" s="229"/>
      <c r="AQ165" s="229"/>
      <c r="AR165" s="230"/>
      <c r="AS165" s="191"/>
    </row>
    <row r="166" spans="2:45">
      <c r="B166" s="231" t="s">
        <v>21</v>
      </c>
      <c r="C166" s="232">
        <v>0.15</v>
      </c>
      <c r="E166" s="165"/>
      <c r="AR166" s="156"/>
      <c r="AS166" s="191"/>
    </row>
    <row r="167" spans="2:45">
      <c r="B167" s="231" t="s">
        <v>22</v>
      </c>
      <c r="C167" s="232">
        <v>0.1</v>
      </c>
      <c r="E167" s="165"/>
      <c r="AR167" s="156"/>
      <c r="AS167" s="191"/>
    </row>
    <row r="168" spans="2:45">
      <c r="B168" s="231" t="s">
        <v>23</v>
      </c>
      <c r="C168" s="233">
        <v>240</v>
      </c>
      <c r="E168" s="165"/>
      <c r="AR168" s="156"/>
      <c r="AS168" s="191"/>
    </row>
    <row r="169" spans="2:45">
      <c r="B169" s="231" t="s">
        <v>88</v>
      </c>
      <c r="C169" s="232">
        <v>0.09</v>
      </c>
      <c r="E169" s="165"/>
      <c r="AR169" s="156"/>
      <c r="AS169" s="191"/>
    </row>
    <row r="170" spans="2:45">
      <c r="B170" s="231" t="s">
        <v>89</v>
      </c>
      <c r="E170" s="191">
        <f t="shared" ref="E170:AR170" ca="1" si="151">SUM(E$5:E$6)*8%+SUM(E$7:E$7)*32%</f>
        <v>1531.6363613996768</v>
      </c>
      <c r="F170" s="165">
        <f t="shared" ca="1" si="151"/>
        <v>1531.6363613996768</v>
      </c>
      <c r="G170" s="165">
        <f t="shared" ca="1" si="151"/>
        <v>1531.6363613996766</v>
      </c>
      <c r="H170" s="165">
        <f t="shared" ca="1" si="151"/>
        <v>1531.6363613996766</v>
      </c>
      <c r="I170" s="165">
        <f t="shared" ca="1" si="151"/>
        <v>1322.2286982534531</v>
      </c>
      <c r="J170" s="165">
        <f t="shared" ca="1" si="151"/>
        <v>1322.2286982534529</v>
      </c>
      <c r="K170" s="165">
        <f t="shared" ca="1" si="151"/>
        <v>1322.2286982534529</v>
      </c>
      <c r="L170" s="165">
        <f t="shared" ca="1" si="151"/>
        <v>0</v>
      </c>
      <c r="M170" s="165">
        <f t="shared" ca="1" si="151"/>
        <v>1.5756715597095474</v>
      </c>
      <c r="N170" s="165">
        <f t="shared" ca="1" si="151"/>
        <v>3.9677946271812385</v>
      </c>
      <c r="O170" s="165">
        <f t="shared" ca="1" si="151"/>
        <v>12.352674452891808</v>
      </c>
      <c r="P170" s="165">
        <f t="shared" ca="1" si="151"/>
        <v>18.110418559064062</v>
      </c>
      <c r="Q170" s="165">
        <f t="shared" ca="1" si="151"/>
        <v>37.709638692772991</v>
      </c>
      <c r="R170" s="165">
        <f t="shared" ca="1" si="151"/>
        <v>59.895509467770353</v>
      </c>
      <c r="S170" s="165">
        <f t="shared" ca="1" si="151"/>
        <v>93.823436148939763</v>
      </c>
      <c r="T170" s="165">
        <f t="shared" ca="1" si="151"/>
        <v>98.36448878955467</v>
      </c>
      <c r="U170" s="165">
        <f t="shared" ca="1" si="151"/>
        <v>112.97172479252291</v>
      </c>
      <c r="V170" s="165">
        <f t="shared" ca="1" si="151"/>
        <v>112.97172479252291</v>
      </c>
      <c r="W170" s="165">
        <f t="shared" ca="1" si="151"/>
        <v>157.39994730328129</v>
      </c>
      <c r="X170" s="165">
        <f t="shared" ca="1" si="151"/>
        <v>192.9578430506069</v>
      </c>
      <c r="Y170" s="165">
        <f t="shared" ca="1" si="151"/>
        <v>364.91037996692023</v>
      </c>
      <c r="Z170" s="165">
        <f t="shared" ca="1" si="151"/>
        <v>364.91037996692023</v>
      </c>
      <c r="AA170" s="165">
        <f t="shared" ca="1" si="151"/>
        <v>364.91035707356423</v>
      </c>
      <c r="AB170" s="165">
        <f t="shared" ca="1" si="151"/>
        <v>364.91035707356417</v>
      </c>
      <c r="AC170" s="165">
        <f t="shared" ca="1" si="151"/>
        <v>364.91035707356417</v>
      </c>
      <c r="AD170" s="165">
        <f t="shared" ca="1" si="151"/>
        <v>176.14303739881828</v>
      </c>
      <c r="AE170" s="165">
        <f t="shared" ca="1" si="151"/>
        <v>320.4633823841076</v>
      </c>
      <c r="AF170" s="165">
        <f t="shared" ca="1" si="151"/>
        <v>688.38845551123904</v>
      </c>
      <c r="AG170" s="165">
        <f t="shared" ca="1" si="151"/>
        <v>688.38845551123904</v>
      </c>
      <c r="AH170" s="165">
        <f t="shared" ca="1" si="151"/>
        <v>688.38840652656086</v>
      </c>
      <c r="AI170" s="165">
        <f t="shared" ca="1" si="151"/>
        <v>688.38840652656074</v>
      </c>
      <c r="AJ170" s="165">
        <f t="shared" ca="1" si="151"/>
        <v>688.38840652656074</v>
      </c>
      <c r="AK170" s="165">
        <f t="shared" ca="1" si="151"/>
        <v>81.080427045272131</v>
      </c>
      <c r="AL170" s="165">
        <f t="shared" ca="1" si="151"/>
        <v>81.080427045272131</v>
      </c>
      <c r="AM170" s="165">
        <f t="shared" ca="1" si="151"/>
        <v>81.080427045272131</v>
      </c>
      <c r="AN170" s="165">
        <f t="shared" ca="1" si="151"/>
        <v>0</v>
      </c>
      <c r="AO170" s="165">
        <f t="shared" ca="1" si="151"/>
        <v>0</v>
      </c>
      <c r="AP170" s="165">
        <f t="shared" ca="1" si="151"/>
        <v>0</v>
      </c>
      <c r="AQ170" s="165">
        <f t="shared" ca="1" si="151"/>
        <v>0</v>
      </c>
      <c r="AR170" s="166">
        <f t="shared" ca="1" si="151"/>
        <v>0</v>
      </c>
      <c r="AS170" s="191"/>
    </row>
    <row r="171" spans="2:45">
      <c r="B171" s="231" t="s">
        <v>90</v>
      </c>
      <c r="E171" s="191">
        <f t="shared" ref="E171:AR171" ca="1" si="152">SUM(E$5:E$6)*12%+SUM(E$7:E$7)*32%</f>
        <v>2297.454542099515</v>
      </c>
      <c r="F171" s="165">
        <f t="shared" ca="1" si="152"/>
        <v>2297.454542099515</v>
      </c>
      <c r="G171" s="165">
        <f t="shared" ca="1" si="152"/>
        <v>2297.4545420995146</v>
      </c>
      <c r="H171" s="165">
        <f t="shared" ca="1" si="152"/>
        <v>2297.4545420995146</v>
      </c>
      <c r="I171" s="165">
        <f t="shared" ca="1" si="152"/>
        <v>1983.3430473801798</v>
      </c>
      <c r="J171" s="165">
        <f t="shared" ca="1" si="152"/>
        <v>1983.3430473801793</v>
      </c>
      <c r="K171" s="165">
        <f t="shared" ca="1" si="152"/>
        <v>1983.3430473801793</v>
      </c>
      <c r="L171" s="165">
        <f t="shared" ca="1" si="152"/>
        <v>0</v>
      </c>
      <c r="M171" s="165">
        <f t="shared" ca="1" si="152"/>
        <v>2.3635073395643209</v>
      </c>
      <c r="N171" s="165">
        <f t="shared" ca="1" si="152"/>
        <v>5.9516919407718571</v>
      </c>
      <c r="O171" s="165">
        <f t="shared" ca="1" si="152"/>
        <v>18.52901167933771</v>
      </c>
      <c r="P171" s="165">
        <f t="shared" ca="1" si="152"/>
        <v>27.165627838596091</v>
      </c>
      <c r="Q171" s="165">
        <f t="shared" ca="1" si="152"/>
        <v>56.564458039159476</v>
      </c>
      <c r="R171" s="165">
        <f t="shared" ca="1" si="152"/>
        <v>89.843264201655529</v>
      </c>
      <c r="S171" s="165">
        <f t="shared" ca="1" si="152"/>
        <v>140.73515422340964</v>
      </c>
      <c r="T171" s="165">
        <f t="shared" ca="1" si="152"/>
        <v>147.546733184332</v>
      </c>
      <c r="U171" s="165">
        <f t="shared" ca="1" si="152"/>
        <v>169.45758718878434</v>
      </c>
      <c r="V171" s="165">
        <f t="shared" ca="1" si="152"/>
        <v>169.45758718878434</v>
      </c>
      <c r="W171" s="165">
        <f t="shared" ca="1" si="152"/>
        <v>236.09992095492194</v>
      </c>
      <c r="X171" s="165">
        <f t="shared" ca="1" si="152"/>
        <v>289.43676457591033</v>
      </c>
      <c r="Y171" s="165">
        <f t="shared" ca="1" si="152"/>
        <v>547.36556995038029</v>
      </c>
      <c r="Z171" s="165">
        <f t="shared" ca="1" si="152"/>
        <v>547.36556995038029</v>
      </c>
      <c r="AA171" s="165">
        <f t="shared" ca="1" si="152"/>
        <v>547.36553561034634</v>
      </c>
      <c r="AB171" s="165">
        <f t="shared" ca="1" si="152"/>
        <v>547.36553561034623</v>
      </c>
      <c r="AC171" s="165">
        <f t="shared" ca="1" si="152"/>
        <v>547.36553561034623</v>
      </c>
      <c r="AD171" s="165">
        <f t="shared" ca="1" si="152"/>
        <v>264.21455609822738</v>
      </c>
      <c r="AE171" s="165">
        <f t="shared" ca="1" si="152"/>
        <v>480.69507357616141</v>
      </c>
      <c r="AF171" s="165">
        <f t="shared" ca="1" si="152"/>
        <v>1032.5826832668586</v>
      </c>
      <c r="AG171" s="165">
        <f t="shared" ca="1" si="152"/>
        <v>1032.5826832668586</v>
      </c>
      <c r="AH171" s="165">
        <f t="shared" ca="1" si="152"/>
        <v>1032.5826097898412</v>
      </c>
      <c r="AI171" s="165">
        <f t="shared" ca="1" si="152"/>
        <v>1032.5826097898409</v>
      </c>
      <c r="AJ171" s="165">
        <f t="shared" ca="1" si="152"/>
        <v>1032.5826097898409</v>
      </c>
      <c r="AK171" s="165">
        <f t="shared" ca="1" si="152"/>
        <v>121.6206405679082</v>
      </c>
      <c r="AL171" s="165">
        <f t="shared" ca="1" si="152"/>
        <v>121.6206405679082</v>
      </c>
      <c r="AM171" s="165">
        <f t="shared" ca="1" si="152"/>
        <v>121.6206405679082</v>
      </c>
      <c r="AN171" s="165">
        <f t="shared" ca="1" si="152"/>
        <v>0</v>
      </c>
      <c r="AO171" s="165">
        <f t="shared" ca="1" si="152"/>
        <v>0</v>
      </c>
      <c r="AP171" s="165">
        <f t="shared" ca="1" si="152"/>
        <v>0</v>
      </c>
      <c r="AQ171" s="165">
        <f t="shared" ca="1" si="152"/>
        <v>0</v>
      </c>
      <c r="AR171" s="166">
        <f t="shared" ca="1" si="152"/>
        <v>0</v>
      </c>
      <c r="AS171" s="191"/>
    </row>
    <row r="172" spans="2:45">
      <c r="B172" s="236" t="s">
        <v>91</v>
      </c>
      <c r="E172" s="165">
        <f t="shared" ref="E172:AR172" ca="1" si="153">E171*$C169</f>
        <v>206.77090878895635</v>
      </c>
      <c r="F172" s="165">
        <f t="shared" ca="1" si="153"/>
        <v>206.77090878895635</v>
      </c>
      <c r="G172" s="165">
        <f t="shared" ca="1" si="153"/>
        <v>206.77090878895629</v>
      </c>
      <c r="H172" s="165">
        <f t="shared" ca="1" si="153"/>
        <v>206.77090878895629</v>
      </c>
      <c r="I172" s="165">
        <f t="shared" ca="1" si="153"/>
        <v>178.50087426421618</v>
      </c>
      <c r="J172" s="165">
        <f t="shared" ca="1" si="153"/>
        <v>178.50087426421612</v>
      </c>
      <c r="K172" s="165">
        <f t="shared" ca="1" si="153"/>
        <v>178.50087426421612</v>
      </c>
      <c r="L172" s="165">
        <f t="shared" ca="1" si="153"/>
        <v>0</v>
      </c>
      <c r="M172" s="165">
        <f t="shared" ca="1" si="153"/>
        <v>0.21271566056078886</v>
      </c>
      <c r="N172" s="165">
        <f t="shared" ca="1" si="153"/>
        <v>0.53565227466946708</v>
      </c>
      <c r="O172" s="165">
        <f t="shared" ca="1" si="153"/>
        <v>1.6676110511403939</v>
      </c>
      <c r="P172" s="165">
        <f t="shared" ca="1" si="153"/>
        <v>2.4449065054736483</v>
      </c>
      <c r="Q172" s="165">
        <f t="shared" ca="1" si="153"/>
        <v>5.0908012235243527</v>
      </c>
      <c r="R172" s="165">
        <f t="shared" ca="1" si="153"/>
        <v>8.0858937781489981</v>
      </c>
      <c r="S172" s="165">
        <f t="shared" ca="1" si="153"/>
        <v>12.666163880106867</v>
      </c>
      <c r="T172" s="165">
        <f t="shared" ca="1" si="153"/>
        <v>13.279205986589879</v>
      </c>
      <c r="U172" s="165">
        <f t="shared" ca="1" si="153"/>
        <v>15.25118284699059</v>
      </c>
      <c r="V172" s="165">
        <f t="shared" ca="1" si="153"/>
        <v>15.25118284699059</v>
      </c>
      <c r="W172" s="165">
        <f t="shared" ca="1" si="153"/>
        <v>21.248992885942975</v>
      </c>
      <c r="X172" s="165">
        <f t="shared" ca="1" si="153"/>
        <v>26.049308811831928</v>
      </c>
      <c r="Y172" s="165">
        <f t="shared" ca="1" si="153"/>
        <v>49.262901295534228</v>
      </c>
      <c r="Z172" s="165">
        <f t="shared" ca="1" si="153"/>
        <v>49.262901295534228</v>
      </c>
      <c r="AA172" s="165">
        <f t="shared" ca="1" si="153"/>
        <v>49.262898204931169</v>
      </c>
      <c r="AB172" s="165">
        <f t="shared" ca="1" si="153"/>
        <v>49.262898204931162</v>
      </c>
      <c r="AC172" s="165">
        <f t="shared" ca="1" si="153"/>
        <v>49.262898204931162</v>
      </c>
      <c r="AD172" s="165">
        <f t="shared" ca="1" si="153"/>
        <v>23.779310048840465</v>
      </c>
      <c r="AE172" s="165">
        <f t="shared" ca="1" si="153"/>
        <v>43.262556621854522</v>
      </c>
      <c r="AF172" s="165">
        <f t="shared" ca="1" si="153"/>
        <v>92.932441494017269</v>
      </c>
      <c r="AG172" s="165">
        <f t="shared" ca="1" si="153"/>
        <v>92.932441494017269</v>
      </c>
      <c r="AH172" s="165">
        <f t="shared" ca="1" si="153"/>
        <v>92.932434881085697</v>
      </c>
      <c r="AI172" s="165">
        <f t="shared" ca="1" si="153"/>
        <v>92.932434881085683</v>
      </c>
      <c r="AJ172" s="165">
        <f t="shared" ca="1" si="153"/>
        <v>92.932434881085683</v>
      </c>
      <c r="AK172" s="165">
        <f t="shared" ca="1" si="153"/>
        <v>10.945857651111737</v>
      </c>
      <c r="AL172" s="165">
        <f t="shared" ca="1" si="153"/>
        <v>10.945857651111737</v>
      </c>
      <c r="AM172" s="165">
        <f t="shared" ca="1" si="153"/>
        <v>10.945857651111737</v>
      </c>
      <c r="AN172" s="165">
        <f t="shared" ca="1" si="153"/>
        <v>0</v>
      </c>
      <c r="AO172" s="165">
        <f t="shared" ca="1" si="153"/>
        <v>0</v>
      </c>
      <c r="AP172" s="165">
        <f t="shared" ca="1" si="153"/>
        <v>0</v>
      </c>
      <c r="AQ172" s="165">
        <f t="shared" ca="1" si="153"/>
        <v>0</v>
      </c>
      <c r="AR172" s="166">
        <f t="shared" ca="1" si="153"/>
        <v>0</v>
      </c>
      <c r="AS172" s="191"/>
    </row>
    <row r="173" spans="2:45">
      <c r="B173" s="237" t="s">
        <v>92</v>
      </c>
      <c r="C173" s="126"/>
      <c r="D173" s="126"/>
      <c r="E173" s="167">
        <f t="shared" ref="E173:AR173" ca="1" si="154">IF(E170&gt;$C$168,(E170-$C$168)*$C$167+E170*$C$166,E170*$C$166)</f>
        <v>358.90909034991921</v>
      </c>
      <c r="F173" s="167">
        <f t="shared" ca="1" si="154"/>
        <v>358.90909034991921</v>
      </c>
      <c r="G173" s="167">
        <f t="shared" ca="1" si="154"/>
        <v>358.90909034991915</v>
      </c>
      <c r="H173" s="167">
        <f t="shared" ca="1" si="154"/>
        <v>358.90909034991915</v>
      </c>
      <c r="I173" s="167">
        <f t="shared" ca="1" si="154"/>
        <v>306.55717456336328</v>
      </c>
      <c r="J173" s="167">
        <f t="shared" ca="1" si="154"/>
        <v>306.55717456336322</v>
      </c>
      <c r="K173" s="167">
        <f t="shared" ca="1" si="154"/>
        <v>306.55717456336322</v>
      </c>
      <c r="L173" s="167">
        <f t="shared" ca="1" si="154"/>
        <v>0</v>
      </c>
      <c r="M173" s="167">
        <f t="shared" ca="1" si="154"/>
        <v>0.23635073395643211</v>
      </c>
      <c r="N173" s="167">
        <f t="shared" ca="1" si="154"/>
        <v>0.59516919407718571</v>
      </c>
      <c r="O173" s="167">
        <f t="shared" ca="1" si="154"/>
        <v>1.852901167933771</v>
      </c>
      <c r="P173" s="167">
        <f t="shared" ca="1" si="154"/>
        <v>2.7165627838596094</v>
      </c>
      <c r="Q173" s="167">
        <f t="shared" ca="1" si="154"/>
        <v>5.6564458039159486</v>
      </c>
      <c r="R173" s="167">
        <f t="shared" ca="1" si="154"/>
        <v>8.9843264201655533</v>
      </c>
      <c r="S173" s="167">
        <f t="shared" ca="1" si="154"/>
        <v>14.073515422340964</v>
      </c>
      <c r="T173" s="167">
        <f t="shared" ca="1" si="154"/>
        <v>14.7546733184332</v>
      </c>
      <c r="U173" s="167">
        <f t="shared" ca="1" si="154"/>
        <v>16.945758718878434</v>
      </c>
      <c r="V173" s="167">
        <f t="shared" ca="1" si="154"/>
        <v>16.945758718878434</v>
      </c>
      <c r="W173" s="167">
        <f t="shared" ca="1" si="154"/>
        <v>23.609992095492192</v>
      </c>
      <c r="X173" s="167">
        <f t="shared" ca="1" si="154"/>
        <v>28.943676457591032</v>
      </c>
      <c r="Y173" s="167">
        <f t="shared" ca="1" si="154"/>
        <v>67.227594991730058</v>
      </c>
      <c r="Z173" s="167">
        <f t="shared" ca="1" si="154"/>
        <v>67.227594991730058</v>
      </c>
      <c r="AA173" s="167">
        <f t="shared" ca="1" si="154"/>
        <v>67.227589268391057</v>
      </c>
      <c r="AB173" s="167">
        <f t="shared" ca="1" si="154"/>
        <v>67.227589268391043</v>
      </c>
      <c r="AC173" s="167">
        <f t="shared" ca="1" si="154"/>
        <v>67.227589268391043</v>
      </c>
      <c r="AD173" s="167">
        <f t="shared" ca="1" si="154"/>
        <v>26.42145560982274</v>
      </c>
      <c r="AE173" s="167">
        <f t="shared" ca="1" si="154"/>
        <v>56.115845596026901</v>
      </c>
      <c r="AF173" s="167">
        <f t="shared" ca="1" si="154"/>
        <v>148.09711387780976</v>
      </c>
      <c r="AG173" s="167">
        <f t="shared" ca="1" si="154"/>
        <v>148.09711387780976</v>
      </c>
      <c r="AH173" s="167">
        <f t="shared" ca="1" si="154"/>
        <v>148.09710163164021</v>
      </c>
      <c r="AI173" s="167">
        <f t="shared" ca="1" si="154"/>
        <v>148.09710163164019</v>
      </c>
      <c r="AJ173" s="167">
        <f t="shared" ca="1" si="154"/>
        <v>148.09710163164019</v>
      </c>
      <c r="AK173" s="167">
        <f t="shared" ca="1" si="154"/>
        <v>12.16206405679082</v>
      </c>
      <c r="AL173" s="167">
        <f t="shared" ca="1" si="154"/>
        <v>12.16206405679082</v>
      </c>
      <c r="AM173" s="167">
        <f t="shared" ca="1" si="154"/>
        <v>12.16206405679082</v>
      </c>
      <c r="AN173" s="167">
        <f t="shared" ca="1" si="154"/>
        <v>0</v>
      </c>
      <c r="AO173" s="167">
        <f t="shared" ca="1" si="154"/>
        <v>0</v>
      </c>
      <c r="AP173" s="167">
        <f t="shared" ca="1" si="154"/>
        <v>0</v>
      </c>
      <c r="AQ173" s="167">
        <f t="shared" ca="1" si="154"/>
        <v>0</v>
      </c>
      <c r="AR173" s="168">
        <f t="shared" ca="1" si="154"/>
        <v>0</v>
      </c>
      <c r="AS173" s="191"/>
    </row>
    <row r="174" spans="2:45" s="174" customFormat="1" ht="5.25" customHeight="1">
      <c r="C174" s="183"/>
      <c r="D174" s="184"/>
      <c r="E174" s="185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185"/>
      <c r="AR174" s="185"/>
    </row>
    <row r="175" spans="2:45">
      <c r="B175" s="227" t="s">
        <v>333</v>
      </c>
      <c r="C175" s="228"/>
      <c r="D175" s="228"/>
      <c r="E175" s="259">
        <f ca="1">E176+E180</f>
        <v>114.45772123258713</v>
      </c>
      <c r="F175" s="259">
        <f t="shared" ref="F175:AR175" ca="1" si="155">F176+F180</f>
        <v>114.45772123258713</v>
      </c>
      <c r="G175" s="259">
        <f t="shared" ca="1" si="155"/>
        <v>114.45772123258713</v>
      </c>
      <c r="H175" s="259">
        <f t="shared" ca="1" si="155"/>
        <v>114.45772123258713</v>
      </c>
      <c r="I175" s="259">
        <f t="shared" ca="1" si="155"/>
        <v>114.45772123258713</v>
      </c>
      <c r="J175" s="259">
        <f t="shared" ca="1" si="155"/>
        <v>114.45772123258713</v>
      </c>
      <c r="K175" s="259">
        <f t="shared" ca="1" si="155"/>
        <v>114.45772123258713</v>
      </c>
      <c r="L175" s="259">
        <f t="shared" ca="1" si="155"/>
        <v>114.45772123258713</v>
      </c>
      <c r="M175" s="259">
        <f t="shared" ca="1" si="155"/>
        <v>114.45772123258713</v>
      </c>
      <c r="N175" s="259">
        <f t="shared" ca="1" si="155"/>
        <v>57.228860616293566</v>
      </c>
      <c r="O175" s="259">
        <f t="shared" ca="1" si="155"/>
        <v>57.228860616293566</v>
      </c>
      <c r="P175" s="259">
        <f t="shared" ca="1" si="155"/>
        <v>57.228860616293566</v>
      </c>
      <c r="Q175" s="259">
        <f t="shared" ca="1" si="155"/>
        <v>57.228860616293566</v>
      </c>
      <c r="R175" s="259">
        <f t="shared" ca="1" si="155"/>
        <v>57.228860616293566</v>
      </c>
      <c r="S175" s="259">
        <f t="shared" ca="1" si="155"/>
        <v>57.228860616293566</v>
      </c>
      <c r="T175" s="259">
        <f t="shared" ca="1" si="155"/>
        <v>57.228860616293566</v>
      </c>
      <c r="U175" s="259">
        <f t="shared" ca="1" si="155"/>
        <v>57.228860616293566</v>
      </c>
      <c r="V175" s="259">
        <f t="shared" ca="1" si="155"/>
        <v>57.228860616293566</v>
      </c>
      <c r="W175" s="259">
        <f t="shared" ca="1" si="155"/>
        <v>57.228860616293566</v>
      </c>
      <c r="X175" s="259">
        <f t="shared" ca="1" si="155"/>
        <v>57.228860616293566</v>
      </c>
      <c r="Y175" s="259">
        <f t="shared" ca="1" si="155"/>
        <v>57.228860616293566</v>
      </c>
      <c r="Z175" s="259">
        <f t="shared" ca="1" si="155"/>
        <v>57.228860616293566</v>
      </c>
      <c r="AA175" s="259">
        <f t="shared" ca="1" si="155"/>
        <v>57.228860616293566</v>
      </c>
      <c r="AB175" s="259">
        <f t="shared" ca="1" si="155"/>
        <v>57.228860616293566</v>
      </c>
      <c r="AC175" s="259">
        <f t="shared" ca="1" si="155"/>
        <v>57.228860616293566</v>
      </c>
      <c r="AD175" s="259">
        <f t="shared" ca="1" si="155"/>
        <v>57.228860616293566</v>
      </c>
      <c r="AE175" s="259">
        <f t="shared" ca="1" si="155"/>
        <v>57.228860616293566</v>
      </c>
      <c r="AF175" s="259">
        <f t="shared" ca="1" si="155"/>
        <v>57.228860616293566</v>
      </c>
      <c r="AG175" s="259">
        <f t="shared" ca="1" si="155"/>
        <v>57.228860616293566</v>
      </c>
      <c r="AH175" s="259">
        <f t="shared" ca="1" si="155"/>
        <v>57.228860616293566</v>
      </c>
      <c r="AI175" s="259">
        <f t="shared" ca="1" si="155"/>
        <v>57.228860616293566</v>
      </c>
      <c r="AJ175" s="259">
        <f t="shared" ca="1" si="155"/>
        <v>57.228860616293566</v>
      </c>
      <c r="AK175" s="259">
        <f t="shared" ca="1" si="155"/>
        <v>57.228860616293566</v>
      </c>
      <c r="AL175" s="259">
        <f t="shared" ca="1" si="155"/>
        <v>57.228860616293566</v>
      </c>
      <c r="AM175" s="259">
        <f t="shared" ca="1" si="155"/>
        <v>57.228860616293566</v>
      </c>
      <c r="AN175" s="259">
        <f t="shared" ca="1" si="155"/>
        <v>0</v>
      </c>
      <c r="AO175" s="259">
        <f t="shared" ca="1" si="155"/>
        <v>0</v>
      </c>
      <c r="AP175" s="259">
        <f t="shared" ca="1" si="155"/>
        <v>0</v>
      </c>
      <c r="AQ175" s="259">
        <f t="shared" ca="1" si="155"/>
        <v>0</v>
      </c>
      <c r="AR175" s="260">
        <f t="shared" ca="1" si="155"/>
        <v>0</v>
      </c>
      <c r="AS175" s="191"/>
    </row>
    <row r="176" spans="2:45">
      <c r="B176" s="261" t="s">
        <v>334</v>
      </c>
      <c r="C176" s="262"/>
      <c r="D176" s="262"/>
      <c r="E176" s="263">
        <f ca="1">E177*E178*E179</f>
        <v>0</v>
      </c>
      <c r="F176" s="263"/>
      <c r="G176" s="263"/>
      <c r="H176" s="263"/>
      <c r="I176" s="263"/>
      <c r="J176" s="263"/>
      <c r="K176" s="263"/>
      <c r="L176" s="263"/>
      <c r="M176" s="263"/>
      <c r="N176" s="263"/>
      <c r="O176" s="263"/>
      <c r="P176" s="263"/>
      <c r="Q176" s="263"/>
      <c r="R176" s="263"/>
      <c r="S176" s="263"/>
      <c r="T176" s="263"/>
      <c r="U176" s="263"/>
      <c r="V176" s="263"/>
      <c r="W176" s="263"/>
      <c r="X176" s="263"/>
      <c r="Y176" s="263"/>
      <c r="Z176" s="263"/>
      <c r="AA176" s="263"/>
      <c r="AB176" s="263"/>
      <c r="AC176" s="263"/>
      <c r="AD176" s="263"/>
      <c r="AE176" s="263"/>
      <c r="AF176" s="263"/>
      <c r="AG176" s="263"/>
      <c r="AH176" s="263"/>
      <c r="AI176" s="263"/>
      <c r="AJ176" s="263"/>
      <c r="AK176" s="263"/>
      <c r="AL176" s="263"/>
      <c r="AM176" s="263"/>
      <c r="AN176" s="263"/>
      <c r="AO176" s="263"/>
      <c r="AP176" s="263"/>
      <c r="AQ176" s="263"/>
      <c r="AR176" s="264"/>
    </row>
    <row r="177" spans="2:46">
      <c r="B177" s="265" t="s">
        <v>338</v>
      </c>
      <c r="E177" s="118">
        <v>0.02</v>
      </c>
      <c r="AR177" s="156"/>
    </row>
    <row r="178" spans="2:46">
      <c r="B178" s="265" t="s">
        <v>340</v>
      </c>
      <c r="E178" s="118">
        <v>0</v>
      </c>
      <c r="AR178" s="156"/>
    </row>
    <row r="179" spans="2:46">
      <c r="B179" s="265" t="s">
        <v>624</v>
      </c>
      <c r="E179" s="114">
        <f ca="1">SFB!AS31</f>
        <v>57228.860616293568</v>
      </c>
      <c r="AR179" s="156"/>
    </row>
    <row r="180" spans="2:46">
      <c r="B180" s="261" t="s">
        <v>335</v>
      </c>
      <c r="C180" s="262"/>
      <c r="D180" s="262"/>
      <c r="E180" s="263">
        <f ca="1">E181*E182*E183</f>
        <v>114.45772123258713</v>
      </c>
      <c r="F180" s="263">
        <f t="shared" ref="F180:AR180" ca="1" si="156">F181*F182*F183</f>
        <v>114.45772123258713</v>
      </c>
      <c r="G180" s="263">
        <f t="shared" ca="1" si="156"/>
        <v>114.45772123258713</v>
      </c>
      <c r="H180" s="263">
        <f t="shared" ca="1" si="156"/>
        <v>114.45772123258713</v>
      </c>
      <c r="I180" s="263">
        <f t="shared" ca="1" si="156"/>
        <v>114.45772123258713</v>
      </c>
      <c r="J180" s="263">
        <f t="shared" ca="1" si="156"/>
        <v>114.45772123258713</v>
      </c>
      <c r="K180" s="263">
        <f t="shared" ca="1" si="156"/>
        <v>114.45772123258713</v>
      </c>
      <c r="L180" s="263">
        <f t="shared" ca="1" si="156"/>
        <v>114.45772123258713</v>
      </c>
      <c r="M180" s="263">
        <f t="shared" ca="1" si="156"/>
        <v>114.45772123258713</v>
      </c>
      <c r="N180" s="263">
        <f t="shared" ca="1" si="156"/>
        <v>57.228860616293566</v>
      </c>
      <c r="O180" s="263">
        <f t="shared" ca="1" si="156"/>
        <v>57.228860616293566</v>
      </c>
      <c r="P180" s="263">
        <f t="shared" ca="1" si="156"/>
        <v>57.228860616293566</v>
      </c>
      <c r="Q180" s="263">
        <f t="shared" ca="1" si="156"/>
        <v>57.228860616293566</v>
      </c>
      <c r="R180" s="263">
        <f t="shared" ca="1" si="156"/>
        <v>57.228860616293566</v>
      </c>
      <c r="S180" s="263">
        <f t="shared" ca="1" si="156"/>
        <v>57.228860616293566</v>
      </c>
      <c r="T180" s="263">
        <f t="shared" ca="1" si="156"/>
        <v>57.228860616293566</v>
      </c>
      <c r="U180" s="263">
        <f t="shared" ca="1" si="156"/>
        <v>57.228860616293566</v>
      </c>
      <c r="V180" s="263">
        <f t="shared" ca="1" si="156"/>
        <v>57.228860616293566</v>
      </c>
      <c r="W180" s="263">
        <f t="shared" ca="1" si="156"/>
        <v>57.228860616293566</v>
      </c>
      <c r="X180" s="263">
        <f t="shared" ca="1" si="156"/>
        <v>57.228860616293566</v>
      </c>
      <c r="Y180" s="263">
        <f t="shared" ca="1" si="156"/>
        <v>57.228860616293566</v>
      </c>
      <c r="Z180" s="263">
        <f t="shared" ca="1" si="156"/>
        <v>57.228860616293566</v>
      </c>
      <c r="AA180" s="263">
        <f t="shared" ca="1" si="156"/>
        <v>57.228860616293566</v>
      </c>
      <c r="AB180" s="263">
        <f t="shared" ca="1" si="156"/>
        <v>57.228860616293566</v>
      </c>
      <c r="AC180" s="263">
        <f t="shared" ca="1" si="156"/>
        <v>57.228860616293566</v>
      </c>
      <c r="AD180" s="263">
        <f t="shared" ca="1" si="156"/>
        <v>57.228860616293566</v>
      </c>
      <c r="AE180" s="263">
        <f t="shared" ca="1" si="156"/>
        <v>57.228860616293566</v>
      </c>
      <c r="AF180" s="263">
        <f t="shared" ca="1" si="156"/>
        <v>57.228860616293566</v>
      </c>
      <c r="AG180" s="263">
        <f t="shared" ca="1" si="156"/>
        <v>57.228860616293566</v>
      </c>
      <c r="AH180" s="263">
        <f t="shared" ca="1" si="156"/>
        <v>57.228860616293566</v>
      </c>
      <c r="AI180" s="263">
        <f t="shared" ca="1" si="156"/>
        <v>57.228860616293566</v>
      </c>
      <c r="AJ180" s="263">
        <f t="shared" ca="1" si="156"/>
        <v>57.228860616293566</v>
      </c>
      <c r="AK180" s="263">
        <f t="shared" ca="1" si="156"/>
        <v>57.228860616293566</v>
      </c>
      <c r="AL180" s="263">
        <f t="shared" ca="1" si="156"/>
        <v>57.228860616293566</v>
      </c>
      <c r="AM180" s="263">
        <f t="shared" ca="1" si="156"/>
        <v>57.228860616293566</v>
      </c>
      <c r="AN180" s="263">
        <f t="shared" ca="1" si="156"/>
        <v>0</v>
      </c>
      <c r="AO180" s="263">
        <f t="shared" ca="1" si="156"/>
        <v>0</v>
      </c>
      <c r="AP180" s="263">
        <f t="shared" ca="1" si="156"/>
        <v>0</v>
      </c>
      <c r="AQ180" s="263">
        <f t="shared" ca="1" si="156"/>
        <v>0</v>
      </c>
      <c r="AR180" s="264">
        <f t="shared" ca="1" si="156"/>
        <v>0</v>
      </c>
      <c r="AS180" s="114"/>
    </row>
    <row r="181" spans="2:46">
      <c r="B181" s="265" t="s">
        <v>338</v>
      </c>
      <c r="E181" s="118">
        <v>0.02</v>
      </c>
      <c r="F181" s="118">
        <f>$E181</f>
        <v>0.02</v>
      </c>
      <c r="G181" s="118">
        <f t="shared" ref="G181:AR181" si="157">$E181</f>
        <v>0.02</v>
      </c>
      <c r="H181" s="118">
        <f t="shared" si="157"/>
        <v>0.02</v>
      </c>
      <c r="I181" s="118">
        <f t="shared" si="157"/>
        <v>0.02</v>
      </c>
      <c r="J181" s="118">
        <f t="shared" si="157"/>
        <v>0.02</v>
      </c>
      <c r="K181" s="118">
        <f t="shared" si="157"/>
        <v>0.02</v>
      </c>
      <c r="L181" s="118">
        <f t="shared" si="157"/>
        <v>0.02</v>
      </c>
      <c r="M181" s="118">
        <f t="shared" si="157"/>
        <v>0.02</v>
      </c>
      <c r="N181" s="118">
        <f t="shared" si="157"/>
        <v>0.02</v>
      </c>
      <c r="O181" s="118">
        <f t="shared" si="157"/>
        <v>0.02</v>
      </c>
      <c r="P181" s="118">
        <f t="shared" si="157"/>
        <v>0.02</v>
      </c>
      <c r="Q181" s="118">
        <f t="shared" si="157"/>
        <v>0.02</v>
      </c>
      <c r="R181" s="118">
        <f t="shared" si="157"/>
        <v>0.02</v>
      </c>
      <c r="S181" s="118">
        <f t="shared" si="157"/>
        <v>0.02</v>
      </c>
      <c r="T181" s="118">
        <f t="shared" si="157"/>
        <v>0.02</v>
      </c>
      <c r="U181" s="118">
        <f t="shared" si="157"/>
        <v>0.02</v>
      </c>
      <c r="V181" s="118">
        <f t="shared" si="157"/>
        <v>0.02</v>
      </c>
      <c r="W181" s="118">
        <f t="shared" si="157"/>
        <v>0.02</v>
      </c>
      <c r="X181" s="118">
        <f t="shared" si="157"/>
        <v>0.02</v>
      </c>
      <c r="Y181" s="118">
        <f t="shared" si="157"/>
        <v>0.02</v>
      </c>
      <c r="Z181" s="118">
        <f t="shared" si="157"/>
        <v>0.02</v>
      </c>
      <c r="AA181" s="118">
        <f t="shared" si="157"/>
        <v>0.02</v>
      </c>
      <c r="AB181" s="118">
        <f t="shared" si="157"/>
        <v>0.02</v>
      </c>
      <c r="AC181" s="118">
        <f t="shared" si="157"/>
        <v>0.02</v>
      </c>
      <c r="AD181" s="118">
        <f t="shared" si="157"/>
        <v>0.02</v>
      </c>
      <c r="AE181" s="118">
        <f t="shared" si="157"/>
        <v>0.02</v>
      </c>
      <c r="AF181" s="118">
        <f t="shared" si="157"/>
        <v>0.02</v>
      </c>
      <c r="AG181" s="118">
        <f t="shared" si="157"/>
        <v>0.02</v>
      </c>
      <c r="AH181" s="118">
        <f t="shared" si="157"/>
        <v>0.02</v>
      </c>
      <c r="AI181" s="118">
        <f t="shared" si="157"/>
        <v>0.02</v>
      </c>
      <c r="AJ181" s="118">
        <f t="shared" si="157"/>
        <v>0.02</v>
      </c>
      <c r="AK181" s="118">
        <f t="shared" si="157"/>
        <v>0.02</v>
      </c>
      <c r="AL181" s="118">
        <f t="shared" si="157"/>
        <v>0.02</v>
      </c>
      <c r="AM181" s="118">
        <f t="shared" si="157"/>
        <v>0.02</v>
      </c>
      <c r="AN181" s="118">
        <f t="shared" si="157"/>
        <v>0.02</v>
      </c>
      <c r="AO181" s="118">
        <f t="shared" si="157"/>
        <v>0.02</v>
      </c>
      <c r="AP181" s="118">
        <f t="shared" si="157"/>
        <v>0.02</v>
      </c>
      <c r="AQ181" s="118">
        <f t="shared" si="157"/>
        <v>0.02</v>
      </c>
      <c r="AR181" s="266">
        <f t="shared" si="157"/>
        <v>0.02</v>
      </c>
    </row>
    <row r="182" spans="2:46">
      <c r="B182" s="265" t="s">
        <v>340</v>
      </c>
      <c r="E182" s="118">
        <f>IF('Premissas macro'!E19=1,10%,5%)</f>
        <v>0.1</v>
      </c>
      <c r="F182" s="118">
        <f>IF('Premissas macro'!F19=1,10%,5%)</f>
        <v>0.1</v>
      </c>
      <c r="G182" s="118">
        <f>IF('Premissas macro'!G19=1,10%,5%)</f>
        <v>0.1</v>
      </c>
      <c r="H182" s="118">
        <f>IF('Premissas macro'!H19=1,10%,5%)</f>
        <v>0.1</v>
      </c>
      <c r="I182" s="118">
        <f>IF('Premissas macro'!I19=1,10%,5%)</f>
        <v>0.1</v>
      </c>
      <c r="J182" s="118">
        <f>IF('Premissas macro'!J19=1,10%,5%)</f>
        <v>0.1</v>
      </c>
      <c r="K182" s="118">
        <f>IF('Premissas macro'!K19=1,10%,5%)</f>
        <v>0.1</v>
      </c>
      <c r="L182" s="118">
        <f>IF('Premissas macro'!L19=1,10%,5%)</f>
        <v>0.1</v>
      </c>
      <c r="M182" s="118">
        <f>IF('Premissas macro'!M19=1,10%,5%)</f>
        <v>0.1</v>
      </c>
      <c r="N182" s="118">
        <f>IF('Premissas macro'!N19=1,10%,5%)</f>
        <v>0.05</v>
      </c>
      <c r="O182" s="118">
        <f>IF('Premissas macro'!O19=1,10%,5%)</f>
        <v>0.05</v>
      </c>
      <c r="P182" s="118">
        <f>IF('Premissas macro'!P19=1,10%,5%)</f>
        <v>0.05</v>
      </c>
      <c r="Q182" s="118">
        <f>IF('Premissas macro'!Q19=1,10%,5%)</f>
        <v>0.05</v>
      </c>
      <c r="R182" s="118">
        <f>IF('Premissas macro'!R19=1,10%,5%)</f>
        <v>0.05</v>
      </c>
      <c r="S182" s="118">
        <f>IF('Premissas macro'!S19=1,10%,5%)</f>
        <v>0.05</v>
      </c>
      <c r="T182" s="118">
        <f>IF('Premissas macro'!T19=1,10%,5%)</f>
        <v>0.05</v>
      </c>
      <c r="U182" s="118">
        <f>IF('Premissas macro'!U19=1,10%,5%)</f>
        <v>0.05</v>
      </c>
      <c r="V182" s="118">
        <f>IF('Premissas macro'!V19=1,10%,5%)</f>
        <v>0.05</v>
      </c>
      <c r="W182" s="118">
        <f>IF('Premissas macro'!W19=1,10%,5%)</f>
        <v>0.05</v>
      </c>
      <c r="X182" s="118">
        <f>IF('Premissas macro'!X19=1,10%,5%)</f>
        <v>0.05</v>
      </c>
      <c r="Y182" s="118">
        <f>IF('Premissas macro'!Y19=1,10%,5%)</f>
        <v>0.05</v>
      </c>
      <c r="Z182" s="118">
        <f>IF('Premissas macro'!Z19=1,10%,5%)</f>
        <v>0.05</v>
      </c>
      <c r="AA182" s="118">
        <f>IF('Premissas macro'!AA19=1,10%,5%)</f>
        <v>0.05</v>
      </c>
      <c r="AB182" s="118">
        <f>IF('Premissas macro'!AB19=1,10%,5%)</f>
        <v>0.05</v>
      </c>
      <c r="AC182" s="118">
        <f>IF('Premissas macro'!AC19=1,10%,5%)</f>
        <v>0.05</v>
      </c>
      <c r="AD182" s="118">
        <f>IF('Premissas macro'!AD19=1,10%,5%)</f>
        <v>0.05</v>
      </c>
      <c r="AE182" s="118">
        <f>IF('Premissas macro'!AE19=1,10%,5%)</f>
        <v>0.05</v>
      </c>
      <c r="AF182" s="118">
        <f>IF('Premissas macro'!AF19=1,10%,5%)</f>
        <v>0.05</v>
      </c>
      <c r="AG182" s="118">
        <f>IF('Premissas macro'!AG19=1,10%,5%)</f>
        <v>0.05</v>
      </c>
      <c r="AH182" s="118">
        <f>IF('Premissas macro'!AH19=1,10%,5%)</f>
        <v>0.05</v>
      </c>
      <c r="AI182" s="118">
        <f>IF('Premissas macro'!AI19=1,10%,5%)</f>
        <v>0.05</v>
      </c>
      <c r="AJ182" s="118">
        <f>IF('Premissas macro'!AJ19=1,10%,5%)</f>
        <v>0.05</v>
      </c>
      <c r="AK182" s="118">
        <f>IF('Premissas macro'!AK19=1,10%,5%)</f>
        <v>0.05</v>
      </c>
      <c r="AL182" s="118">
        <f>IF('Premissas macro'!AL19=1,10%,5%)</f>
        <v>0.05</v>
      </c>
      <c r="AM182" s="118">
        <f>IF('Premissas macro'!AM19=1,10%,5%)</f>
        <v>0.05</v>
      </c>
      <c r="AN182" s="118">
        <f>IF('Premissas macro'!AN19=1,10%,5%)</f>
        <v>0.05</v>
      </c>
      <c r="AO182" s="118">
        <f>IF('Premissas macro'!AO19=1,10%,5%)</f>
        <v>0.05</v>
      </c>
      <c r="AP182" s="118">
        <f>IF('Premissas macro'!AP19=1,10%,5%)</f>
        <v>0.05</v>
      </c>
      <c r="AQ182" s="118">
        <f>IF('Premissas macro'!AQ19=1,10%,5%)</f>
        <v>0.05</v>
      </c>
      <c r="AR182" s="266">
        <f>IF('Premissas macro'!AR19=1,10%,5%)</f>
        <v>0.05</v>
      </c>
    </row>
    <row r="183" spans="2:46">
      <c r="B183" s="267" t="s">
        <v>625</v>
      </c>
      <c r="C183" s="126"/>
      <c r="D183" s="126"/>
      <c r="E183" s="159">
        <f ca="1">E179</f>
        <v>57228.860616293568</v>
      </c>
      <c r="F183" s="159">
        <f ca="1">$E183*Pessoal!F5</f>
        <v>57228.860616293568</v>
      </c>
      <c r="G183" s="159">
        <f ca="1">$E183*Pessoal!G5</f>
        <v>57228.860616293568</v>
      </c>
      <c r="H183" s="159">
        <f ca="1">$E183*Pessoal!H5</f>
        <v>57228.860616293568</v>
      </c>
      <c r="I183" s="159">
        <f ca="1">$E183*Pessoal!I5</f>
        <v>57228.860616293568</v>
      </c>
      <c r="J183" s="159">
        <f ca="1">$E183*Pessoal!J5</f>
        <v>57228.860616293568</v>
      </c>
      <c r="K183" s="159">
        <f ca="1">$E183*Pessoal!K5</f>
        <v>57228.860616293568</v>
      </c>
      <c r="L183" s="159">
        <f ca="1">$E183*Pessoal!L5</f>
        <v>57228.860616293568</v>
      </c>
      <c r="M183" s="159">
        <f ca="1">$E183*Pessoal!M5</f>
        <v>57228.860616293568</v>
      </c>
      <c r="N183" s="159">
        <f ca="1">$E183*Pessoal!N5</f>
        <v>57228.860616293568</v>
      </c>
      <c r="O183" s="159">
        <f ca="1">$E183*Pessoal!O5</f>
        <v>57228.860616293568</v>
      </c>
      <c r="P183" s="159">
        <f ca="1">$E183*Pessoal!P5</f>
        <v>57228.860616293568</v>
      </c>
      <c r="Q183" s="159">
        <f ca="1">$E183*Pessoal!Q5</f>
        <v>57228.860616293568</v>
      </c>
      <c r="R183" s="159">
        <f ca="1">$E183*Pessoal!R5</f>
        <v>57228.860616293568</v>
      </c>
      <c r="S183" s="159">
        <f ca="1">$E183*Pessoal!S5</f>
        <v>57228.860616293568</v>
      </c>
      <c r="T183" s="159">
        <f ca="1">$E183*Pessoal!T5</f>
        <v>57228.860616293568</v>
      </c>
      <c r="U183" s="159">
        <f ca="1">$E183*Pessoal!U5</f>
        <v>57228.860616293568</v>
      </c>
      <c r="V183" s="159">
        <f ca="1">$E183*Pessoal!V5</f>
        <v>57228.860616293568</v>
      </c>
      <c r="W183" s="159">
        <f ca="1">$E183*Pessoal!W5</f>
        <v>57228.860616293568</v>
      </c>
      <c r="X183" s="159">
        <f ca="1">$E183*Pessoal!X5</f>
        <v>57228.860616293568</v>
      </c>
      <c r="Y183" s="159">
        <f ca="1">$E183*Pessoal!Y5</f>
        <v>57228.860616293568</v>
      </c>
      <c r="Z183" s="159">
        <f ca="1">$E183*Pessoal!Z5</f>
        <v>57228.860616293568</v>
      </c>
      <c r="AA183" s="159">
        <f ca="1">$E183*Pessoal!AA5</f>
        <v>57228.860616293568</v>
      </c>
      <c r="AB183" s="159">
        <f ca="1">$E183*Pessoal!AB5</f>
        <v>57228.860616293568</v>
      </c>
      <c r="AC183" s="159">
        <f ca="1">$E183*Pessoal!AC5</f>
        <v>57228.860616293568</v>
      </c>
      <c r="AD183" s="159">
        <f ca="1">$E183*Pessoal!AD5</f>
        <v>57228.860616293568</v>
      </c>
      <c r="AE183" s="159">
        <f ca="1">$E183*Pessoal!AE5</f>
        <v>57228.860616293568</v>
      </c>
      <c r="AF183" s="159">
        <f ca="1">$E183*Pessoal!AF5</f>
        <v>57228.860616293568</v>
      </c>
      <c r="AG183" s="159">
        <f ca="1">$E183*Pessoal!AG5</f>
        <v>57228.860616293568</v>
      </c>
      <c r="AH183" s="159">
        <f ca="1">$E183*Pessoal!AH5</f>
        <v>57228.860616293568</v>
      </c>
      <c r="AI183" s="159">
        <f ca="1">$E183*Pessoal!AI5</f>
        <v>57228.860616293568</v>
      </c>
      <c r="AJ183" s="159">
        <f ca="1">$E183*Pessoal!AJ5</f>
        <v>57228.860616293568</v>
      </c>
      <c r="AK183" s="159">
        <f ca="1">$E183*Pessoal!AK5</f>
        <v>57228.860616293568</v>
      </c>
      <c r="AL183" s="159">
        <f ca="1">$E183*Pessoal!AL5</f>
        <v>57228.860616293568</v>
      </c>
      <c r="AM183" s="159">
        <f ca="1">$E183*Pessoal!AM5</f>
        <v>57228.860616293568</v>
      </c>
      <c r="AN183" s="159">
        <f ca="1">$E183*Pessoal!AN5</f>
        <v>0</v>
      </c>
      <c r="AO183" s="159">
        <f ca="1">$E183*Pessoal!AO5</f>
        <v>0</v>
      </c>
      <c r="AP183" s="159">
        <f ca="1">$E183*Pessoal!AP5</f>
        <v>0</v>
      </c>
      <c r="AQ183" s="159">
        <f ca="1">$E183*Pessoal!AQ5</f>
        <v>0</v>
      </c>
      <c r="AR183" s="127">
        <f ca="1">$E183*Pessoal!AR5</f>
        <v>0</v>
      </c>
      <c r="AS183" s="114"/>
      <c r="AT183" s="98"/>
    </row>
    <row r="184" spans="2:46" s="174" customFormat="1" ht="5.25" customHeight="1">
      <c r="C184" s="183"/>
      <c r="D184" s="184"/>
      <c r="E184" s="185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185"/>
      <c r="AR184" s="185"/>
    </row>
    <row r="185" spans="2:46">
      <c r="B185" s="227" t="s">
        <v>336</v>
      </c>
      <c r="C185" s="249"/>
      <c r="D185" s="249"/>
      <c r="E185" s="268">
        <f ca="1">E186+E191</f>
        <v>122.90470105955207</v>
      </c>
      <c r="F185" s="268">
        <f t="shared" ref="F185:AR185" ca="1" si="158">F186+F191</f>
        <v>122.90470105955207</v>
      </c>
      <c r="G185" s="268">
        <f t="shared" ca="1" si="158"/>
        <v>122.90470105955207</v>
      </c>
      <c r="H185" s="268">
        <f t="shared" ca="1" si="158"/>
        <v>122.90470105955207</v>
      </c>
      <c r="I185" s="268">
        <f t="shared" ca="1" si="158"/>
        <v>122.90470105955207</v>
      </c>
      <c r="J185" s="268">
        <f t="shared" ca="1" si="158"/>
        <v>122.90470105955207</v>
      </c>
      <c r="K185" s="268">
        <f t="shared" ca="1" si="158"/>
        <v>122.90470105955207</v>
      </c>
      <c r="L185" s="268">
        <f t="shared" ca="1" si="158"/>
        <v>122.90470105955207</v>
      </c>
      <c r="M185" s="268">
        <f t="shared" ca="1" si="158"/>
        <v>122.90470105955207</v>
      </c>
      <c r="N185" s="268">
        <f t="shared" ca="1" si="158"/>
        <v>122.90470105955207</v>
      </c>
      <c r="O185" s="268">
        <f t="shared" ca="1" si="158"/>
        <v>122.90470105955207</v>
      </c>
      <c r="P185" s="268">
        <f t="shared" ca="1" si="158"/>
        <v>122.90470105955207</v>
      </c>
      <c r="Q185" s="268">
        <f t="shared" ca="1" si="158"/>
        <v>122.90470105955207</v>
      </c>
      <c r="R185" s="268">
        <f t="shared" ca="1" si="158"/>
        <v>122.90470105955207</v>
      </c>
      <c r="S185" s="268">
        <f t="shared" ca="1" si="158"/>
        <v>122.90470105955207</v>
      </c>
      <c r="T185" s="268">
        <f t="shared" ca="1" si="158"/>
        <v>122.90470105955207</v>
      </c>
      <c r="U185" s="268">
        <f t="shared" ca="1" si="158"/>
        <v>122.90470105955207</v>
      </c>
      <c r="V185" s="268">
        <f t="shared" ca="1" si="158"/>
        <v>122.90470105955207</v>
      </c>
      <c r="W185" s="268">
        <f t="shared" ca="1" si="158"/>
        <v>122.90470105955207</v>
      </c>
      <c r="X185" s="268">
        <f t="shared" ca="1" si="158"/>
        <v>122.90470105955207</v>
      </c>
      <c r="Y185" s="268">
        <f t="shared" ca="1" si="158"/>
        <v>122.90470105955207</v>
      </c>
      <c r="Z185" s="268">
        <f t="shared" ca="1" si="158"/>
        <v>122.90470105955207</v>
      </c>
      <c r="AA185" s="268">
        <f t="shared" ca="1" si="158"/>
        <v>122.90470105955207</v>
      </c>
      <c r="AB185" s="268">
        <f t="shared" ca="1" si="158"/>
        <v>122.90470105955207</v>
      </c>
      <c r="AC185" s="268">
        <f t="shared" ca="1" si="158"/>
        <v>122.90470105955207</v>
      </c>
      <c r="AD185" s="268">
        <f t="shared" ca="1" si="158"/>
        <v>122.90470105955207</v>
      </c>
      <c r="AE185" s="268">
        <f t="shared" ca="1" si="158"/>
        <v>122.90470105955207</v>
      </c>
      <c r="AF185" s="268">
        <f t="shared" ca="1" si="158"/>
        <v>122.90470105955207</v>
      </c>
      <c r="AG185" s="268">
        <f t="shared" ca="1" si="158"/>
        <v>122.90470105955207</v>
      </c>
      <c r="AH185" s="268">
        <f t="shared" ca="1" si="158"/>
        <v>122.90470105955207</v>
      </c>
      <c r="AI185" s="268">
        <f t="shared" ca="1" si="158"/>
        <v>122.90470105955207</v>
      </c>
      <c r="AJ185" s="268">
        <f t="shared" ca="1" si="158"/>
        <v>122.90470105955207</v>
      </c>
      <c r="AK185" s="268">
        <f t="shared" ca="1" si="158"/>
        <v>122.90470105955207</v>
      </c>
      <c r="AL185" s="268">
        <f t="shared" ca="1" si="158"/>
        <v>122.90470105955207</v>
      </c>
      <c r="AM185" s="268">
        <f t="shared" ca="1" si="158"/>
        <v>122.90470105955207</v>
      </c>
      <c r="AN185" s="268">
        <f t="shared" ca="1" si="158"/>
        <v>0</v>
      </c>
      <c r="AO185" s="268">
        <f t="shared" ca="1" si="158"/>
        <v>0</v>
      </c>
      <c r="AP185" s="268">
        <f t="shared" ca="1" si="158"/>
        <v>0</v>
      </c>
      <c r="AQ185" s="268">
        <f t="shared" ca="1" si="158"/>
        <v>0</v>
      </c>
      <c r="AR185" s="260">
        <f t="shared" ca="1" si="158"/>
        <v>0</v>
      </c>
      <c r="AS185" s="191"/>
    </row>
    <row r="186" spans="2:46">
      <c r="B186" s="261" t="s">
        <v>344</v>
      </c>
      <c r="C186" s="262"/>
      <c r="D186" s="262"/>
      <c r="E186" s="263">
        <f>E187*E188*E189*(1+E190)</f>
        <v>0</v>
      </c>
      <c r="F186" s="263">
        <f t="shared" ref="F186:AR186" si="159">F187*F188*F189*(1+F190)</f>
        <v>0</v>
      </c>
      <c r="G186" s="263">
        <f t="shared" si="159"/>
        <v>0</v>
      </c>
      <c r="H186" s="263">
        <f t="shared" si="159"/>
        <v>0</v>
      </c>
      <c r="I186" s="263">
        <f t="shared" si="159"/>
        <v>0</v>
      </c>
      <c r="J186" s="263">
        <f t="shared" si="159"/>
        <v>0</v>
      </c>
      <c r="K186" s="263">
        <f t="shared" si="159"/>
        <v>0</v>
      </c>
      <c r="L186" s="263">
        <f t="shared" si="159"/>
        <v>0</v>
      </c>
      <c r="M186" s="263">
        <f t="shared" si="159"/>
        <v>0</v>
      </c>
      <c r="N186" s="263">
        <f t="shared" si="159"/>
        <v>0</v>
      </c>
      <c r="O186" s="263">
        <f t="shared" si="159"/>
        <v>0</v>
      </c>
      <c r="P186" s="263">
        <f t="shared" si="159"/>
        <v>0</v>
      </c>
      <c r="Q186" s="263">
        <f t="shared" si="159"/>
        <v>0</v>
      </c>
      <c r="R186" s="263">
        <f t="shared" si="159"/>
        <v>0</v>
      </c>
      <c r="S186" s="263">
        <f t="shared" si="159"/>
        <v>0</v>
      </c>
      <c r="T186" s="263">
        <f t="shared" si="159"/>
        <v>0</v>
      </c>
      <c r="U186" s="263">
        <f t="shared" si="159"/>
        <v>0</v>
      </c>
      <c r="V186" s="263">
        <f t="shared" si="159"/>
        <v>0</v>
      </c>
      <c r="W186" s="263">
        <f t="shared" si="159"/>
        <v>0</v>
      </c>
      <c r="X186" s="263">
        <f t="shared" si="159"/>
        <v>0</v>
      </c>
      <c r="Y186" s="263">
        <f t="shared" si="159"/>
        <v>0</v>
      </c>
      <c r="Z186" s="263">
        <f t="shared" si="159"/>
        <v>0</v>
      </c>
      <c r="AA186" s="263">
        <f t="shared" si="159"/>
        <v>0</v>
      </c>
      <c r="AB186" s="263">
        <f t="shared" si="159"/>
        <v>0</v>
      </c>
      <c r="AC186" s="263">
        <f t="shared" si="159"/>
        <v>0</v>
      </c>
      <c r="AD186" s="263">
        <f t="shared" si="159"/>
        <v>0</v>
      </c>
      <c r="AE186" s="263">
        <f t="shared" si="159"/>
        <v>0</v>
      </c>
      <c r="AF186" s="263">
        <f t="shared" si="159"/>
        <v>0</v>
      </c>
      <c r="AG186" s="263">
        <f t="shared" si="159"/>
        <v>0</v>
      </c>
      <c r="AH186" s="263">
        <f t="shared" si="159"/>
        <v>0</v>
      </c>
      <c r="AI186" s="263">
        <f t="shared" si="159"/>
        <v>0</v>
      </c>
      <c r="AJ186" s="263">
        <f t="shared" si="159"/>
        <v>0</v>
      </c>
      <c r="AK186" s="263">
        <f t="shared" si="159"/>
        <v>0</v>
      </c>
      <c r="AL186" s="263">
        <f t="shared" si="159"/>
        <v>0</v>
      </c>
      <c r="AM186" s="263">
        <f t="shared" si="159"/>
        <v>0</v>
      </c>
      <c r="AN186" s="263">
        <f t="shared" si="159"/>
        <v>0</v>
      </c>
      <c r="AO186" s="263">
        <f t="shared" si="159"/>
        <v>0</v>
      </c>
      <c r="AP186" s="263">
        <f t="shared" si="159"/>
        <v>0</v>
      </c>
      <c r="AQ186" s="263">
        <f t="shared" si="159"/>
        <v>0</v>
      </c>
      <c r="AR186" s="264">
        <f t="shared" si="159"/>
        <v>0</v>
      </c>
    </row>
    <row r="187" spans="2:46">
      <c r="B187" s="265" t="s">
        <v>341</v>
      </c>
      <c r="E187" s="118">
        <v>0.02</v>
      </c>
      <c r="F187" s="118">
        <f>E187</f>
        <v>0.02</v>
      </c>
      <c r="G187" s="118">
        <f t="shared" ref="G187:AR187" si="160">F187</f>
        <v>0.02</v>
      </c>
      <c r="H187" s="118">
        <f t="shared" si="160"/>
        <v>0.02</v>
      </c>
      <c r="I187" s="118">
        <f t="shared" si="160"/>
        <v>0.02</v>
      </c>
      <c r="J187" s="118">
        <f t="shared" si="160"/>
        <v>0.02</v>
      </c>
      <c r="K187" s="118">
        <f t="shared" si="160"/>
        <v>0.02</v>
      </c>
      <c r="L187" s="118">
        <f t="shared" si="160"/>
        <v>0.02</v>
      </c>
      <c r="M187" s="118">
        <f t="shared" si="160"/>
        <v>0.02</v>
      </c>
      <c r="N187" s="118">
        <f t="shared" si="160"/>
        <v>0.02</v>
      </c>
      <c r="O187" s="118">
        <f t="shared" si="160"/>
        <v>0.02</v>
      </c>
      <c r="P187" s="118">
        <f t="shared" si="160"/>
        <v>0.02</v>
      </c>
      <c r="Q187" s="118">
        <f t="shared" si="160"/>
        <v>0.02</v>
      </c>
      <c r="R187" s="118">
        <f t="shared" si="160"/>
        <v>0.02</v>
      </c>
      <c r="S187" s="118">
        <f t="shared" si="160"/>
        <v>0.02</v>
      </c>
      <c r="T187" s="118">
        <f t="shared" si="160"/>
        <v>0.02</v>
      </c>
      <c r="U187" s="118">
        <f t="shared" si="160"/>
        <v>0.02</v>
      </c>
      <c r="V187" s="118">
        <f t="shared" si="160"/>
        <v>0.02</v>
      </c>
      <c r="W187" s="118">
        <f t="shared" si="160"/>
        <v>0.02</v>
      </c>
      <c r="X187" s="118">
        <f t="shared" si="160"/>
        <v>0.02</v>
      </c>
      <c r="Y187" s="118">
        <f t="shared" si="160"/>
        <v>0.02</v>
      </c>
      <c r="Z187" s="118">
        <f t="shared" si="160"/>
        <v>0.02</v>
      </c>
      <c r="AA187" s="118">
        <f t="shared" si="160"/>
        <v>0.02</v>
      </c>
      <c r="AB187" s="118">
        <f t="shared" si="160"/>
        <v>0.02</v>
      </c>
      <c r="AC187" s="118">
        <f t="shared" si="160"/>
        <v>0.02</v>
      </c>
      <c r="AD187" s="118">
        <f t="shared" si="160"/>
        <v>0.02</v>
      </c>
      <c r="AE187" s="118">
        <f t="shared" si="160"/>
        <v>0.02</v>
      </c>
      <c r="AF187" s="118">
        <f t="shared" si="160"/>
        <v>0.02</v>
      </c>
      <c r="AG187" s="118">
        <f t="shared" si="160"/>
        <v>0.02</v>
      </c>
      <c r="AH187" s="118">
        <f t="shared" si="160"/>
        <v>0.02</v>
      </c>
      <c r="AI187" s="118">
        <f t="shared" si="160"/>
        <v>0.02</v>
      </c>
      <c r="AJ187" s="118">
        <f t="shared" si="160"/>
        <v>0.02</v>
      </c>
      <c r="AK187" s="118">
        <f t="shared" si="160"/>
        <v>0.02</v>
      </c>
      <c r="AL187" s="118">
        <f t="shared" si="160"/>
        <v>0.02</v>
      </c>
      <c r="AM187" s="118">
        <f t="shared" si="160"/>
        <v>0.02</v>
      </c>
      <c r="AN187" s="118">
        <f t="shared" si="160"/>
        <v>0.02</v>
      </c>
      <c r="AO187" s="118">
        <f t="shared" si="160"/>
        <v>0.02</v>
      </c>
      <c r="AP187" s="118">
        <f t="shared" si="160"/>
        <v>0.02</v>
      </c>
      <c r="AQ187" s="118">
        <f t="shared" si="160"/>
        <v>0.02</v>
      </c>
      <c r="AR187" s="266">
        <f t="shared" si="160"/>
        <v>0.02</v>
      </c>
    </row>
    <row r="188" spans="2:46">
      <c r="B188" s="265" t="s">
        <v>342</v>
      </c>
      <c r="E188" s="118">
        <v>0</v>
      </c>
      <c r="F188" s="118">
        <f>E188</f>
        <v>0</v>
      </c>
      <c r="G188" s="118">
        <f t="shared" ref="G188:AR188" si="161">F188</f>
        <v>0</v>
      </c>
      <c r="H188" s="118">
        <f t="shared" si="161"/>
        <v>0</v>
      </c>
      <c r="I188" s="118">
        <f t="shared" si="161"/>
        <v>0</v>
      </c>
      <c r="J188" s="118">
        <f t="shared" si="161"/>
        <v>0</v>
      </c>
      <c r="K188" s="118">
        <f t="shared" si="161"/>
        <v>0</v>
      </c>
      <c r="L188" s="118">
        <f t="shared" si="161"/>
        <v>0</v>
      </c>
      <c r="M188" s="118">
        <f t="shared" si="161"/>
        <v>0</v>
      </c>
      <c r="N188" s="118">
        <f t="shared" si="161"/>
        <v>0</v>
      </c>
      <c r="O188" s="118">
        <f t="shared" si="161"/>
        <v>0</v>
      </c>
      <c r="P188" s="118">
        <f t="shared" si="161"/>
        <v>0</v>
      </c>
      <c r="Q188" s="118">
        <f t="shared" si="161"/>
        <v>0</v>
      </c>
      <c r="R188" s="118">
        <f t="shared" si="161"/>
        <v>0</v>
      </c>
      <c r="S188" s="118">
        <f t="shared" si="161"/>
        <v>0</v>
      </c>
      <c r="T188" s="118">
        <f t="shared" si="161"/>
        <v>0</v>
      </c>
      <c r="U188" s="118">
        <f t="shared" si="161"/>
        <v>0</v>
      </c>
      <c r="V188" s="118">
        <f t="shared" si="161"/>
        <v>0</v>
      </c>
      <c r="W188" s="118">
        <f t="shared" si="161"/>
        <v>0</v>
      </c>
      <c r="X188" s="118">
        <f t="shared" si="161"/>
        <v>0</v>
      </c>
      <c r="Y188" s="118">
        <f t="shared" si="161"/>
        <v>0</v>
      </c>
      <c r="Z188" s="118">
        <f t="shared" si="161"/>
        <v>0</v>
      </c>
      <c r="AA188" s="118">
        <f t="shared" si="161"/>
        <v>0</v>
      </c>
      <c r="AB188" s="118">
        <f t="shared" si="161"/>
        <v>0</v>
      </c>
      <c r="AC188" s="118">
        <f t="shared" si="161"/>
        <v>0</v>
      </c>
      <c r="AD188" s="118">
        <f t="shared" si="161"/>
        <v>0</v>
      </c>
      <c r="AE188" s="118">
        <f t="shared" si="161"/>
        <v>0</v>
      </c>
      <c r="AF188" s="118">
        <f t="shared" si="161"/>
        <v>0</v>
      </c>
      <c r="AG188" s="118">
        <f t="shared" si="161"/>
        <v>0</v>
      </c>
      <c r="AH188" s="118">
        <f t="shared" si="161"/>
        <v>0</v>
      </c>
      <c r="AI188" s="118">
        <f t="shared" si="161"/>
        <v>0</v>
      </c>
      <c r="AJ188" s="118">
        <f t="shared" si="161"/>
        <v>0</v>
      </c>
      <c r="AK188" s="118">
        <f t="shared" si="161"/>
        <v>0</v>
      </c>
      <c r="AL188" s="118">
        <f t="shared" si="161"/>
        <v>0</v>
      </c>
      <c r="AM188" s="118">
        <f t="shared" si="161"/>
        <v>0</v>
      </c>
      <c r="AN188" s="118">
        <f t="shared" si="161"/>
        <v>0</v>
      </c>
      <c r="AO188" s="118">
        <f t="shared" si="161"/>
        <v>0</v>
      </c>
      <c r="AP188" s="118">
        <f t="shared" si="161"/>
        <v>0</v>
      </c>
      <c r="AQ188" s="118">
        <f t="shared" si="161"/>
        <v>0</v>
      </c>
      <c r="AR188" s="266">
        <f t="shared" si="161"/>
        <v>0</v>
      </c>
    </row>
    <row r="189" spans="2:46">
      <c r="B189" s="265" t="s">
        <v>337</v>
      </c>
      <c r="E189" s="114">
        <f>INV!E65</f>
        <v>923.14847178467392</v>
      </c>
      <c r="F189" s="114">
        <f>INV!F65</f>
        <v>1274.8240800835977</v>
      </c>
      <c r="G189" s="114">
        <f>INV!G65</f>
        <v>0</v>
      </c>
      <c r="H189" s="114">
        <f>INV!H65</f>
        <v>0</v>
      </c>
      <c r="I189" s="114">
        <f>INV!I65</f>
        <v>0</v>
      </c>
      <c r="J189" s="114">
        <f>INV!J65</f>
        <v>0</v>
      </c>
      <c r="K189" s="114">
        <f>INV!K65</f>
        <v>0</v>
      </c>
      <c r="L189" s="114">
        <f>INV!L65</f>
        <v>0</v>
      </c>
      <c r="M189" s="114">
        <f>INV!M65</f>
        <v>0</v>
      </c>
      <c r="N189" s="114">
        <f>INV!N65</f>
        <v>0</v>
      </c>
      <c r="O189" s="114">
        <f>INV!O65</f>
        <v>0</v>
      </c>
      <c r="P189" s="114">
        <f>INV!P65</f>
        <v>0</v>
      </c>
      <c r="Q189" s="114">
        <f>INV!Q65</f>
        <v>0</v>
      </c>
      <c r="R189" s="114">
        <f>INV!R65</f>
        <v>0</v>
      </c>
      <c r="S189" s="114">
        <f>INV!S65</f>
        <v>0</v>
      </c>
      <c r="T189" s="114">
        <f>INV!T65</f>
        <v>0</v>
      </c>
      <c r="U189" s="114">
        <f>INV!U65</f>
        <v>0</v>
      </c>
      <c r="V189" s="114">
        <f>INV!V65</f>
        <v>0</v>
      </c>
      <c r="W189" s="114">
        <f>INV!W65</f>
        <v>0</v>
      </c>
      <c r="X189" s="114">
        <f>INV!X65</f>
        <v>0</v>
      </c>
      <c r="Y189" s="114">
        <f>INV!Y65</f>
        <v>0</v>
      </c>
      <c r="Z189" s="114">
        <f>INV!Z65</f>
        <v>0</v>
      </c>
      <c r="AA189" s="114">
        <f>INV!AA65</f>
        <v>0</v>
      </c>
      <c r="AB189" s="114">
        <f>INV!AB65</f>
        <v>0</v>
      </c>
      <c r="AC189" s="114">
        <f>INV!AC65</f>
        <v>0</v>
      </c>
      <c r="AD189" s="114">
        <f>INV!AD65</f>
        <v>0</v>
      </c>
      <c r="AE189" s="114">
        <f>INV!AE65</f>
        <v>0</v>
      </c>
      <c r="AF189" s="114">
        <f>INV!AF65</f>
        <v>0</v>
      </c>
      <c r="AG189" s="114">
        <f>INV!AG65</f>
        <v>0</v>
      </c>
      <c r="AH189" s="114">
        <f>INV!AH65</f>
        <v>0</v>
      </c>
      <c r="AI189" s="114">
        <f>INV!AI65</f>
        <v>0</v>
      </c>
      <c r="AJ189" s="114">
        <f>INV!AJ65</f>
        <v>0</v>
      </c>
      <c r="AK189" s="114">
        <f>INV!AK65</f>
        <v>0</v>
      </c>
      <c r="AL189" s="114">
        <f>INV!AL65</f>
        <v>0</v>
      </c>
      <c r="AM189" s="114">
        <f>INV!AM65</f>
        <v>0</v>
      </c>
      <c r="AN189" s="114">
        <f>INV!AN65</f>
        <v>0</v>
      </c>
      <c r="AO189" s="114">
        <f>INV!AO65</f>
        <v>0</v>
      </c>
      <c r="AP189" s="114">
        <f>INV!AP65</f>
        <v>0</v>
      </c>
      <c r="AQ189" s="114">
        <f>INV!AQ65</f>
        <v>0</v>
      </c>
      <c r="AR189" s="124">
        <f>INV!AR65</f>
        <v>0</v>
      </c>
    </row>
    <row r="190" spans="2:46">
      <c r="B190" s="265" t="s">
        <v>343</v>
      </c>
      <c r="E190" s="98">
        <v>7.3800000000000004E-2</v>
      </c>
      <c r="F190" s="98">
        <f>E190</f>
        <v>7.3800000000000004E-2</v>
      </c>
      <c r="G190" s="98">
        <f t="shared" ref="G190:AR190" si="162">F190</f>
        <v>7.3800000000000004E-2</v>
      </c>
      <c r="H190" s="98">
        <f t="shared" si="162"/>
        <v>7.3800000000000004E-2</v>
      </c>
      <c r="I190" s="98">
        <f t="shared" si="162"/>
        <v>7.3800000000000004E-2</v>
      </c>
      <c r="J190" s="98">
        <f t="shared" si="162"/>
        <v>7.3800000000000004E-2</v>
      </c>
      <c r="K190" s="98">
        <f t="shared" si="162"/>
        <v>7.3800000000000004E-2</v>
      </c>
      <c r="L190" s="98">
        <f t="shared" si="162"/>
        <v>7.3800000000000004E-2</v>
      </c>
      <c r="M190" s="98">
        <f t="shared" si="162"/>
        <v>7.3800000000000004E-2</v>
      </c>
      <c r="N190" s="98">
        <f t="shared" si="162"/>
        <v>7.3800000000000004E-2</v>
      </c>
      <c r="O190" s="98">
        <f t="shared" si="162"/>
        <v>7.3800000000000004E-2</v>
      </c>
      <c r="P190" s="98">
        <f t="shared" si="162"/>
        <v>7.3800000000000004E-2</v>
      </c>
      <c r="Q190" s="98">
        <f t="shared" si="162"/>
        <v>7.3800000000000004E-2</v>
      </c>
      <c r="R190" s="98">
        <f t="shared" si="162"/>
        <v>7.3800000000000004E-2</v>
      </c>
      <c r="S190" s="98">
        <f t="shared" si="162"/>
        <v>7.3800000000000004E-2</v>
      </c>
      <c r="T190" s="98">
        <f t="shared" si="162"/>
        <v>7.3800000000000004E-2</v>
      </c>
      <c r="U190" s="98">
        <f t="shared" si="162"/>
        <v>7.3800000000000004E-2</v>
      </c>
      <c r="V190" s="98">
        <f t="shared" si="162"/>
        <v>7.3800000000000004E-2</v>
      </c>
      <c r="W190" s="98">
        <f t="shared" si="162"/>
        <v>7.3800000000000004E-2</v>
      </c>
      <c r="X190" s="98">
        <f t="shared" si="162"/>
        <v>7.3800000000000004E-2</v>
      </c>
      <c r="Y190" s="98">
        <f t="shared" si="162"/>
        <v>7.3800000000000004E-2</v>
      </c>
      <c r="Z190" s="98">
        <f t="shared" si="162"/>
        <v>7.3800000000000004E-2</v>
      </c>
      <c r="AA190" s="98">
        <f t="shared" si="162"/>
        <v>7.3800000000000004E-2</v>
      </c>
      <c r="AB190" s="98">
        <f t="shared" si="162"/>
        <v>7.3800000000000004E-2</v>
      </c>
      <c r="AC190" s="98">
        <f t="shared" si="162"/>
        <v>7.3800000000000004E-2</v>
      </c>
      <c r="AD190" s="98">
        <f t="shared" si="162"/>
        <v>7.3800000000000004E-2</v>
      </c>
      <c r="AE190" s="98">
        <f t="shared" si="162"/>
        <v>7.3800000000000004E-2</v>
      </c>
      <c r="AF190" s="98">
        <f t="shared" si="162"/>
        <v>7.3800000000000004E-2</v>
      </c>
      <c r="AG190" s="98">
        <f t="shared" si="162"/>
        <v>7.3800000000000004E-2</v>
      </c>
      <c r="AH190" s="98">
        <f t="shared" si="162"/>
        <v>7.3800000000000004E-2</v>
      </c>
      <c r="AI190" s="98">
        <f t="shared" si="162"/>
        <v>7.3800000000000004E-2</v>
      </c>
      <c r="AJ190" s="98">
        <f t="shared" si="162"/>
        <v>7.3800000000000004E-2</v>
      </c>
      <c r="AK190" s="98">
        <f t="shared" si="162"/>
        <v>7.3800000000000004E-2</v>
      </c>
      <c r="AL190" s="98">
        <f t="shared" si="162"/>
        <v>7.3800000000000004E-2</v>
      </c>
      <c r="AM190" s="98">
        <f t="shared" si="162"/>
        <v>7.3800000000000004E-2</v>
      </c>
      <c r="AN190" s="98">
        <f t="shared" si="162"/>
        <v>7.3800000000000004E-2</v>
      </c>
      <c r="AO190" s="98">
        <f t="shared" si="162"/>
        <v>7.3800000000000004E-2</v>
      </c>
      <c r="AP190" s="98">
        <f t="shared" si="162"/>
        <v>7.3800000000000004E-2</v>
      </c>
      <c r="AQ190" s="98">
        <f t="shared" si="162"/>
        <v>7.3800000000000004E-2</v>
      </c>
      <c r="AR190" s="269">
        <f t="shared" si="162"/>
        <v>7.3800000000000004E-2</v>
      </c>
    </row>
    <row r="191" spans="2:46">
      <c r="B191" s="261" t="s">
        <v>1079</v>
      </c>
      <c r="C191" s="262"/>
      <c r="D191" s="262"/>
      <c r="E191" s="263">
        <f ca="1">E192*E193*E194*(1+E195)</f>
        <v>122.90470105955207</v>
      </c>
      <c r="F191" s="263">
        <f t="shared" ref="F191:AR191" ca="1" si="163">F192*F193*F194*(1+F195)</f>
        <v>122.90470105955207</v>
      </c>
      <c r="G191" s="263">
        <f t="shared" ca="1" si="163"/>
        <v>122.90470105955207</v>
      </c>
      <c r="H191" s="263">
        <f t="shared" ca="1" si="163"/>
        <v>122.90470105955207</v>
      </c>
      <c r="I191" s="263">
        <f t="shared" ca="1" si="163"/>
        <v>122.90470105955207</v>
      </c>
      <c r="J191" s="263">
        <f t="shared" ca="1" si="163"/>
        <v>122.90470105955207</v>
      </c>
      <c r="K191" s="263">
        <f t="shared" ca="1" si="163"/>
        <v>122.90470105955207</v>
      </c>
      <c r="L191" s="263">
        <f t="shared" ca="1" si="163"/>
        <v>122.90470105955207</v>
      </c>
      <c r="M191" s="263">
        <f t="shared" ca="1" si="163"/>
        <v>122.90470105955207</v>
      </c>
      <c r="N191" s="263">
        <f t="shared" ca="1" si="163"/>
        <v>122.90470105955207</v>
      </c>
      <c r="O191" s="263">
        <f t="shared" ca="1" si="163"/>
        <v>122.90470105955207</v>
      </c>
      <c r="P191" s="263">
        <f t="shared" ca="1" si="163"/>
        <v>122.90470105955207</v>
      </c>
      <c r="Q191" s="263">
        <f t="shared" ca="1" si="163"/>
        <v>122.90470105955207</v>
      </c>
      <c r="R191" s="263">
        <f t="shared" ca="1" si="163"/>
        <v>122.90470105955207</v>
      </c>
      <c r="S191" s="263">
        <f t="shared" ca="1" si="163"/>
        <v>122.90470105955207</v>
      </c>
      <c r="T191" s="263">
        <f t="shared" ca="1" si="163"/>
        <v>122.90470105955207</v>
      </c>
      <c r="U191" s="263">
        <f t="shared" ca="1" si="163"/>
        <v>122.90470105955207</v>
      </c>
      <c r="V191" s="263">
        <f t="shared" ca="1" si="163"/>
        <v>122.90470105955207</v>
      </c>
      <c r="W191" s="263">
        <f t="shared" ca="1" si="163"/>
        <v>122.90470105955207</v>
      </c>
      <c r="X191" s="263">
        <f t="shared" ca="1" si="163"/>
        <v>122.90470105955207</v>
      </c>
      <c r="Y191" s="263">
        <f t="shared" ca="1" si="163"/>
        <v>122.90470105955207</v>
      </c>
      <c r="Z191" s="263">
        <f t="shared" ca="1" si="163"/>
        <v>122.90470105955207</v>
      </c>
      <c r="AA191" s="263">
        <f t="shared" ca="1" si="163"/>
        <v>122.90470105955207</v>
      </c>
      <c r="AB191" s="263">
        <f t="shared" ca="1" si="163"/>
        <v>122.90470105955207</v>
      </c>
      <c r="AC191" s="263">
        <f t="shared" ca="1" si="163"/>
        <v>122.90470105955207</v>
      </c>
      <c r="AD191" s="263">
        <f t="shared" ca="1" si="163"/>
        <v>122.90470105955207</v>
      </c>
      <c r="AE191" s="263">
        <f t="shared" ca="1" si="163"/>
        <v>122.90470105955207</v>
      </c>
      <c r="AF191" s="263">
        <f t="shared" ca="1" si="163"/>
        <v>122.90470105955207</v>
      </c>
      <c r="AG191" s="263">
        <f t="shared" ca="1" si="163"/>
        <v>122.90470105955207</v>
      </c>
      <c r="AH191" s="263">
        <f t="shared" ca="1" si="163"/>
        <v>122.90470105955207</v>
      </c>
      <c r="AI191" s="263">
        <f t="shared" ca="1" si="163"/>
        <v>122.90470105955207</v>
      </c>
      <c r="AJ191" s="263">
        <f t="shared" ca="1" si="163"/>
        <v>122.90470105955207</v>
      </c>
      <c r="AK191" s="263">
        <f t="shared" ca="1" si="163"/>
        <v>122.90470105955207</v>
      </c>
      <c r="AL191" s="263">
        <f t="shared" ca="1" si="163"/>
        <v>122.90470105955207</v>
      </c>
      <c r="AM191" s="263">
        <f t="shared" ca="1" si="163"/>
        <v>122.90470105955207</v>
      </c>
      <c r="AN191" s="263">
        <f t="shared" ca="1" si="163"/>
        <v>0</v>
      </c>
      <c r="AO191" s="263">
        <f t="shared" ca="1" si="163"/>
        <v>0</v>
      </c>
      <c r="AP191" s="263">
        <f t="shared" ca="1" si="163"/>
        <v>0</v>
      </c>
      <c r="AQ191" s="263">
        <f t="shared" ca="1" si="163"/>
        <v>0</v>
      </c>
      <c r="AR191" s="264">
        <f t="shared" ca="1" si="163"/>
        <v>0</v>
      </c>
    </row>
    <row r="192" spans="2:46">
      <c r="B192" s="265" t="s">
        <v>341</v>
      </c>
      <c r="E192" s="118">
        <v>0.02</v>
      </c>
      <c r="F192" s="118">
        <f>E192</f>
        <v>0.02</v>
      </c>
      <c r="G192" s="118">
        <f t="shared" ref="G192:AR192" si="164">F192</f>
        <v>0.02</v>
      </c>
      <c r="H192" s="118">
        <f t="shared" si="164"/>
        <v>0.02</v>
      </c>
      <c r="I192" s="118">
        <f t="shared" si="164"/>
        <v>0.02</v>
      </c>
      <c r="J192" s="118">
        <f t="shared" si="164"/>
        <v>0.02</v>
      </c>
      <c r="K192" s="118">
        <f t="shared" si="164"/>
        <v>0.02</v>
      </c>
      <c r="L192" s="118">
        <f t="shared" si="164"/>
        <v>0.02</v>
      </c>
      <c r="M192" s="118">
        <f t="shared" si="164"/>
        <v>0.02</v>
      </c>
      <c r="N192" s="118">
        <f t="shared" si="164"/>
        <v>0.02</v>
      </c>
      <c r="O192" s="118">
        <f t="shared" si="164"/>
        <v>0.02</v>
      </c>
      <c r="P192" s="118">
        <f t="shared" si="164"/>
        <v>0.02</v>
      </c>
      <c r="Q192" s="118">
        <f t="shared" si="164"/>
        <v>0.02</v>
      </c>
      <c r="R192" s="118">
        <f t="shared" si="164"/>
        <v>0.02</v>
      </c>
      <c r="S192" s="118">
        <f t="shared" si="164"/>
        <v>0.02</v>
      </c>
      <c r="T192" s="118">
        <f t="shared" si="164"/>
        <v>0.02</v>
      </c>
      <c r="U192" s="118">
        <f t="shared" si="164"/>
        <v>0.02</v>
      </c>
      <c r="V192" s="118">
        <f t="shared" si="164"/>
        <v>0.02</v>
      </c>
      <c r="W192" s="118">
        <f t="shared" si="164"/>
        <v>0.02</v>
      </c>
      <c r="X192" s="118">
        <f t="shared" si="164"/>
        <v>0.02</v>
      </c>
      <c r="Y192" s="118">
        <f t="shared" si="164"/>
        <v>0.02</v>
      </c>
      <c r="Z192" s="118">
        <f t="shared" si="164"/>
        <v>0.02</v>
      </c>
      <c r="AA192" s="118">
        <f t="shared" si="164"/>
        <v>0.02</v>
      </c>
      <c r="AB192" s="118">
        <f t="shared" si="164"/>
        <v>0.02</v>
      </c>
      <c r="AC192" s="118">
        <f t="shared" si="164"/>
        <v>0.02</v>
      </c>
      <c r="AD192" s="118">
        <f t="shared" si="164"/>
        <v>0.02</v>
      </c>
      <c r="AE192" s="118">
        <f t="shared" si="164"/>
        <v>0.02</v>
      </c>
      <c r="AF192" s="118">
        <f t="shared" si="164"/>
        <v>0.02</v>
      </c>
      <c r="AG192" s="118">
        <f t="shared" si="164"/>
        <v>0.02</v>
      </c>
      <c r="AH192" s="118">
        <f t="shared" si="164"/>
        <v>0.02</v>
      </c>
      <c r="AI192" s="118">
        <f t="shared" si="164"/>
        <v>0.02</v>
      </c>
      <c r="AJ192" s="118">
        <f t="shared" si="164"/>
        <v>0.02</v>
      </c>
      <c r="AK192" s="118">
        <f t="shared" si="164"/>
        <v>0.02</v>
      </c>
      <c r="AL192" s="118">
        <f t="shared" si="164"/>
        <v>0.02</v>
      </c>
      <c r="AM192" s="118">
        <f t="shared" si="164"/>
        <v>0.02</v>
      </c>
      <c r="AN192" s="118">
        <f t="shared" si="164"/>
        <v>0.02</v>
      </c>
      <c r="AO192" s="118">
        <f t="shared" si="164"/>
        <v>0.02</v>
      </c>
      <c r="AP192" s="118">
        <f t="shared" si="164"/>
        <v>0.02</v>
      </c>
      <c r="AQ192" s="118">
        <f t="shared" si="164"/>
        <v>0.02</v>
      </c>
      <c r="AR192" s="266">
        <f t="shared" si="164"/>
        <v>0.02</v>
      </c>
    </row>
    <row r="193" spans="2:44">
      <c r="B193" s="265" t="s">
        <v>342</v>
      </c>
      <c r="E193" s="118">
        <v>0.1</v>
      </c>
      <c r="F193" s="118">
        <f>E193</f>
        <v>0.1</v>
      </c>
      <c r="G193" s="118">
        <f t="shared" ref="G193:AR193" si="165">F193</f>
        <v>0.1</v>
      </c>
      <c r="H193" s="118">
        <f t="shared" si="165"/>
        <v>0.1</v>
      </c>
      <c r="I193" s="118">
        <f t="shared" si="165"/>
        <v>0.1</v>
      </c>
      <c r="J193" s="118">
        <f t="shared" si="165"/>
        <v>0.1</v>
      </c>
      <c r="K193" s="118">
        <f t="shared" si="165"/>
        <v>0.1</v>
      </c>
      <c r="L193" s="118">
        <f t="shared" si="165"/>
        <v>0.1</v>
      </c>
      <c r="M193" s="118">
        <f t="shared" si="165"/>
        <v>0.1</v>
      </c>
      <c r="N193" s="118">
        <f t="shared" si="165"/>
        <v>0.1</v>
      </c>
      <c r="O193" s="118">
        <f t="shared" si="165"/>
        <v>0.1</v>
      </c>
      <c r="P193" s="118">
        <f t="shared" si="165"/>
        <v>0.1</v>
      </c>
      <c r="Q193" s="118">
        <f t="shared" si="165"/>
        <v>0.1</v>
      </c>
      <c r="R193" s="118">
        <f t="shared" si="165"/>
        <v>0.1</v>
      </c>
      <c r="S193" s="118">
        <f t="shared" si="165"/>
        <v>0.1</v>
      </c>
      <c r="T193" s="118">
        <f t="shared" si="165"/>
        <v>0.1</v>
      </c>
      <c r="U193" s="118">
        <f t="shared" si="165"/>
        <v>0.1</v>
      </c>
      <c r="V193" s="118">
        <f t="shared" si="165"/>
        <v>0.1</v>
      </c>
      <c r="W193" s="118">
        <f t="shared" si="165"/>
        <v>0.1</v>
      </c>
      <c r="X193" s="118">
        <f t="shared" si="165"/>
        <v>0.1</v>
      </c>
      <c r="Y193" s="118">
        <f t="shared" si="165"/>
        <v>0.1</v>
      </c>
      <c r="Z193" s="118">
        <f t="shared" si="165"/>
        <v>0.1</v>
      </c>
      <c r="AA193" s="118">
        <f t="shared" si="165"/>
        <v>0.1</v>
      </c>
      <c r="AB193" s="118">
        <f t="shared" si="165"/>
        <v>0.1</v>
      </c>
      <c r="AC193" s="118">
        <f t="shared" si="165"/>
        <v>0.1</v>
      </c>
      <c r="AD193" s="118">
        <f t="shared" si="165"/>
        <v>0.1</v>
      </c>
      <c r="AE193" s="118">
        <f t="shared" si="165"/>
        <v>0.1</v>
      </c>
      <c r="AF193" s="118">
        <f t="shared" si="165"/>
        <v>0.1</v>
      </c>
      <c r="AG193" s="118">
        <f t="shared" si="165"/>
        <v>0.1</v>
      </c>
      <c r="AH193" s="118">
        <f t="shared" si="165"/>
        <v>0.1</v>
      </c>
      <c r="AI193" s="118">
        <f t="shared" si="165"/>
        <v>0.1</v>
      </c>
      <c r="AJ193" s="118">
        <f t="shared" si="165"/>
        <v>0.1</v>
      </c>
      <c r="AK193" s="118">
        <f t="shared" si="165"/>
        <v>0.1</v>
      </c>
      <c r="AL193" s="118">
        <f t="shared" si="165"/>
        <v>0.1</v>
      </c>
      <c r="AM193" s="118">
        <f t="shared" si="165"/>
        <v>0.1</v>
      </c>
      <c r="AN193" s="118">
        <f t="shared" si="165"/>
        <v>0.1</v>
      </c>
      <c r="AO193" s="118">
        <f t="shared" si="165"/>
        <v>0.1</v>
      </c>
      <c r="AP193" s="118">
        <f t="shared" si="165"/>
        <v>0.1</v>
      </c>
      <c r="AQ193" s="118">
        <f t="shared" si="165"/>
        <v>0.1</v>
      </c>
      <c r="AR193" s="266">
        <f t="shared" si="165"/>
        <v>0.1</v>
      </c>
    </row>
    <row r="194" spans="2:44">
      <c r="B194" s="265" t="s">
        <v>625</v>
      </c>
      <c r="E194" s="114">
        <f ca="1">E183</f>
        <v>57228.860616293568</v>
      </c>
      <c r="F194" s="114">
        <f t="shared" ref="F194:AR194" ca="1" si="166">F183</f>
        <v>57228.860616293568</v>
      </c>
      <c r="G194" s="114">
        <f t="shared" ca="1" si="166"/>
        <v>57228.860616293568</v>
      </c>
      <c r="H194" s="114">
        <f t="shared" ca="1" si="166"/>
        <v>57228.860616293568</v>
      </c>
      <c r="I194" s="114">
        <f t="shared" ca="1" si="166"/>
        <v>57228.860616293568</v>
      </c>
      <c r="J194" s="114">
        <f t="shared" ca="1" si="166"/>
        <v>57228.860616293568</v>
      </c>
      <c r="K194" s="114">
        <f t="shared" ca="1" si="166"/>
        <v>57228.860616293568</v>
      </c>
      <c r="L194" s="114">
        <f t="shared" ca="1" si="166"/>
        <v>57228.860616293568</v>
      </c>
      <c r="M194" s="114">
        <f t="shared" ca="1" si="166"/>
        <v>57228.860616293568</v>
      </c>
      <c r="N194" s="114">
        <f t="shared" ca="1" si="166"/>
        <v>57228.860616293568</v>
      </c>
      <c r="O194" s="114">
        <f t="shared" ca="1" si="166"/>
        <v>57228.860616293568</v>
      </c>
      <c r="P194" s="114">
        <f t="shared" ca="1" si="166"/>
        <v>57228.860616293568</v>
      </c>
      <c r="Q194" s="114">
        <f t="shared" ca="1" si="166"/>
        <v>57228.860616293568</v>
      </c>
      <c r="R194" s="114">
        <f t="shared" ca="1" si="166"/>
        <v>57228.860616293568</v>
      </c>
      <c r="S194" s="114">
        <f t="shared" ca="1" si="166"/>
        <v>57228.860616293568</v>
      </c>
      <c r="T194" s="114">
        <f t="shared" ca="1" si="166"/>
        <v>57228.860616293568</v>
      </c>
      <c r="U194" s="114">
        <f t="shared" ca="1" si="166"/>
        <v>57228.860616293568</v>
      </c>
      <c r="V194" s="114">
        <f t="shared" ca="1" si="166"/>
        <v>57228.860616293568</v>
      </c>
      <c r="W194" s="114">
        <f t="shared" ca="1" si="166"/>
        <v>57228.860616293568</v>
      </c>
      <c r="X194" s="114">
        <f t="shared" ca="1" si="166"/>
        <v>57228.860616293568</v>
      </c>
      <c r="Y194" s="114">
        <f t="shared" ca="1" si="166"/>
        <v>57228.860616293568</v>
      </c>
      <c r="Z194" s="114">
        <f t="shared" ca="1" si="166"/>
        <v>57228.860616293568</v>
      </c>
      <c r="AA194" s="114">
        <f t="shared" ca="1" si="166"/>
        <v>57228.860616293568</v>
      </c>
      <c r="AB194" s="114">
        <f t="shared" ca="1" si="166"/>
        <v>57228.860616293568</v>
      </c>
      <c r="AC194" s="114">
        <f t="shared" ca="1" si="166"/>
        <v>57228.860616293568</v>
      </c>
      <c r="AD194" s="114">
        <f t="shared" ca="1" si="166"/>
        <v>57228.860616293568</v>
      </c>
      <c r="AE194" s="114">
        <f t="shared" ca="1" si="166"/>
        <v>57228.860616293568</v>
      </c>
      <c r="AF194" s="114">
        <f t="shared" ca="1" si="166"/>
        <v>57228.860616293568</v>
      </c>
      <c r="AG194" s="114">
        <f t="shared" ca="1" si="166"/>
        <v>57228.860616293568</v>
      </c>
      <c r="AH194" s="114">
        <f t="shared" ca="1" si="166"/>
        <v>57228.860616293568</v>
      </c>
      <c r="AI194" s="114">
        <f t="shared" ca="1" si="166"/>
        <v>57228.860616293568</v>
      </c>
      <c r="AJ194" s="114">
        <f t="shared" ca="1" si="166"/>
        <v>57228.860616293568</v>
      </c>
      <c r="AK194" s="114">
        <f t="shared" ca="1" si="166"/>
        <v>57228.860616293568</v>
      </c>
      <c r="AL194" s="114">
        <f t="shared" ca="1" si="166"/>
        <v>57228.860616293568</v>
      </c>
      <c r="AM194" s="114">
        <f t="shared" ca="1" si="166"/>
        <v>57228.860616293568</v>
      </c>
      <c r="AN194" s="114">
        <f t="shared" ca="1" si="166"/>
        <v>0</v>
      </c>
      <c r="AO194" s="114">
        <f t="shared" ca="1" si="166"/>
        <v>0</v>
      </c>
      <c r="AP194" s="114">
        <f t="shared" ca="1" si="166"/>
        <v>0</v>
      </c>
      <c r="AQ194" s="114">
        <f t="shared" ca="1" si="166"/>
        <v>0</v>
      </c>
      <c r="AR194" s="124">
        <f t="shared" ca="1" si="166"/>
        <v>0</v>
      </c>
    </row>
    <row r="195" spans="2:44">
      <c r="B195" s="267" t="s">
        <v>343</v>
      </c>
      <c r="C195" s="126"/>
      <c r="D195" s="126"/>
      <c r="E195" s="270">
        <v>7.3800000000000004E-2</v>
      </c>
      <c r="F195" s="270">
        <f>E195</f>
        <v>7.3800000000000004E-2</v>
      </c>
      <c r="G195" s="270">
        <f t="shared" ref="G195:AR195" si="167">F195</f>
        <v>7.3800000000000004E-2</v>
      </c>
      <c r="H195" s="270">
        <f t="shared" si="167"/>
        <v>7.3800000000000004E-2</v>
      </c>
      <c r="I195" s="270">
        <f t="shared" si="167"/>
        <v>7.3800000000000004E-2</v>
      </c>
      <c r="J195" s="270">
        <f t="shared" si="167"/>
        <v>7.3800000000000004E-2</v>
      </c>
      <c r="K195" s="270">
        <f t="shared" si="167"/>
        <v>7.3800000000000004E-2</v>
      </c>
      <c r="L195" s="270">
        <f t="shared" si="167"/>
        <v>7.3800000000000004E-2</v>
      </c>
      <c r="M195" s="270">
        <f t="shared" si="167"/>
        <v>7.3800000000000004E-2</v>
      </c>
      <c r="N195" s="270">
        <f t="shared" si="167"/>
        <v>7.3800000000000004E-2</v>
      </c>
      <c r="O195" s="270">
        <f t="shared" si="167"/>
        <v>7.3800000000000004E-2</v>
      </c>
      <c r="P195" s="270">
        <f t="shared" si="167"/>
        <v>7.3800000000000004E-2</v>
      </c>
      <c r="Q195" s="270">
        <f t="shared" si="167"/>
        <v>7.3800000000000004E-2</v>
      </c>
      <c r="R195" s="270">
        <f t="shared" si="167"/>
        <v>7.3800000000000004E-2</v>
      </c>
      <c r="S195" s="270">
        <f t="shared" si="167"/>
        <v>7.3800000000000004E-2</v>
      </c>
      <c r="T195" s="270">
        <f t="shared" si="167"/>
        <v>7.3800000000000004E-2</v>
      </c>
      <c r="U195" s="270">
        <f t="shared" si="167"/>
        <v>7.3800000000000004E-2</v>
      </c>
      <c r="V195" s="270">
        <f t="shared" si="167"/>
        <v>7.3800000000000004E-2</v>
      </c>
      <c r="W195" s="270">
        <f t="shared" si="167"/>
        <v>7.3800000000000004E-2</v>
      </c>
      <c r="X195" s="270">
        <f t="shared" si="167"/>
        <v>7.3800000000000004E-2</v>
      </c>
      <c r="Y195" s="270">
        <f t="shared" si="167"/>
        <v>7.3800000000000004E-2</v>
      </c>
      <c r="Z195" s="270">
        <f t="shared" si="167"/>
        <v>7.3800000000000004E-2</v>
      </c>
      <c r="AA195" s="270">
        <f t="shared" si="167"/>
        <v>7.3800000000000004E-2</v>
      </c>
      <c r="AB195" s="270">
        <f t="shared" si="167"/>
        <v>7.3800000000000004E-2</v>
      </c>
      <c r="AC195" s="270">
        <f t="shared" si="167"/>
        <v>7.3800000000000004E-2</v>
      </c>
      <c r="AD195" s="270">
        <f t="shared" si="167"/>
        <v>7.3800000000000004E-2</v>
      </c>
      <c r="AE195" s="270">
        <f t="shared" si="167"/>
        <v>7.3800000000000004E-2</v>
      </c>
      <c r="AF195" s="270">
        <f t="shared" si="167"/>
        <v>7.3800000000000004E-2</v>
      </c>
      <c r="AG195" s="270">
        <f t="shared" si="167"/>
        <v>7.3800000000000004E-2</v>
      </c>
      <c r="AH195" s="270">
        <f t="shared" si="167"/>
        <v>7.3800000000000004E-2</v>
      </c>
      <c r="AI195" s="270">
        <f t="shared" si="167"/>
        <v>7.3800000000000004E-2</v>
      </c>
      <c r="AJ195" s="270">
        <f t="shared" si="167"/>
        <v>7.3800000000000004E-2</v>
      </c>
      <c r="AK195" s="270">
        <f t="shared" si="167"/>
        <v>7.3800000000000004E-2</v>
      </c>
      <c r="AL195" s="270">
        <f t="shared" si="167"/>
        <v>7.3800000000000004E-2</v>
      </c>
      <c r="AM195" s="270">
        <f t="shared" si="167"/>
        <v>7.3800000000000004E-2</v>
      </c>
      <c r="AN195" s="270">
        <f t="shared" si="167"/>
        <v>7.3800000000000004E-2</v>
      </c>
      <c r="AO195" s="270">
        <f t="shared" si="167"/>
        <v>7.3800000000000004E-2</v>
      </c>
      <c r="AP195" s="270">
        <f t="shared" si="167"/>
        <v>7.3800000000000004E-2</v>
      </c>
      <c r="AQ195" s="270">
        <f t="shared" si="167"/>
        <v>7.3800000000000004E-2</v>
      </c>
      <c r="AR195" s="271">
        <f t="shared" si="167"/>
        <v>7.3800000000000004E-2</v>
      </c>
    </row>
    <row r="196" spans="2:44" s="174" customFormat="1" ht="5.25" customHeight="1">
      <c r="C196" s="183"/>
      <c r="D196" s="184"/>
      <c r="E196" s="185"/>
      <c r="F196" s="185"/>
      <c r="G196" s="185"/>
      <c r="H196" s="185"/>
      <c r="I196" s="185"/>
      <c r="J196" s="185"/>
      <c r="K196" s="185"/>
      <c r="L196" s="185"/>
      <c r="M196" s="185"/>
      <c r="N196" s="185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185"/>
      <c r="AR196" s="185"/>
    </row>
    <row r="197" spans="2:44">
      <c r="C197" s="111" t="s">
        <v>1145</v>
      </c>
      <c r="E197" s="858">
        <f ca="1">SFB!E8</f>
        <v>4574.8279761109025</v>
      </c>
      <c r="F197" s="858">
        <f ca="1">SFB!F8</f>
        <v>4574.8279761109025</v>
      </c>
      <c r="G197" s="858">
        <f ca="1">SFB!G8</f>
        <v>4574.8279761109015</v>
      </c>
      <c r="H197" s="858">
        <f ca="1">SFB!H8</f>
        <v>4574.8279761109015</v>
      </c>
      <c r="I197" s="858">
        <f ca="1">SFB!I8</f>
        <v>4154.432797933232</v>
      </c>
      <c r="J197" s="858">
        <f ca="1">SFB!J8</f>
        <v>4154.4327979332302</v>
      </c>
      <c r="K197" s="858">
        <f ca="1">SFB!K8</f>
        <v>2654.4327979332306</v>
      </c>
      <c r="L197" s="858">
        <f ca="1">SFB!L8</f>
        <v>750</v>
      </c>
      <c r="M197" s="858">
        <f ca="1">SFB!M8</f>
        <v>750</v>
      </c>
      <c r="N197" s="858">
        <f ca="1">SFB!N8</f>
        <v>175.36955101309553</v>
      </c>
      <c r="O197" s="858">
        <f ca="1">SFB!O8</f>
        <v>175.3695510130955</v>
      </c>
      <c r="P197" s="858">
        <f ca="1">SFB!P8</f>
        <v>175.3695510130955</v>
      </c>
      <c r="Q197" s="858">
        <f ca="1">SFB!Q8</f>
        <v>175.3695510130955</v>
      </c>
      <c r="R197" s="858">
        <f ca="1">SFB!R8</f>
        <v>175.3695510130955</v>
      </c>
      <c r="S197" s="858">
        <f ca="1">SFB!S8</f>
        <v>175.3695510130955</v>
      </c>
      <c r="T197" s="858">
        <f ca="1">SFB!T8</f>
        <v>175.3695510130955</v>
      </c>
      <c r="U197" s="858">
        <f ca="1">SFB!U8</f>
        <v>175.3695510130955</v>
      </c>
      <c r="V197" s="858">
        <f ca="1">SFB!V8</f>
        <v>175.36955101309547</v>
      </c>
      <c r="W197" s="858">
        <f ca="1">SFB!W8</f>
        <v>175.36955101309553</v>
      </c>
      <c r="X197" s="858">
        <f ca="1">SFB!X8</f>
        <v>193.68571711102101</v>
      </c>
      <c r="Y197" s="858">
        <f ca="1">SFB!Y8</f>
        <v>366.28689203688629</v>
      </c>
      <c r="Z197" s="858">
        <f ca="1">SFB!Z8</f>
        <v>366.28689203688629</v>
      </c>
      <c r="AA197" s="858">
        <f ca="1">SFB!AA8</f>
        <v>366.28686905717217</v>
      </c>
      <c r="AB197" s="858">
        <f ca="1">SFB!AB8</f>
        <v>366.28686905717211</v>
      </c>
      <c r="AC197" s="858">
        <f ca="1">SFB!AC8</f>
        <v>366.28686905717211</v>
      </c>
      <c r="AD197" s="858">
        <f ca="1">SFB!AD8</f>
        <v>176.80748278138572</v>
      </c>
      <c r="AE197" s="858">
        <f ca="1">SFB!AE8</f>
        <v>321.67223183879798</v>
      </c>
      <c r="AF197" s="858">
        <f ca="1">SFB!AF8</f>
        <v>690.98518903776255</v>
      </c>
      <c r="AG197" s="858">
        <f ca="1">SFB!AG8</f>
        <v>690.98518903776255</v>
      </c>
      <c r="AH197" s="858">
        <f ca="1">SFB!AH8</f>
        <v>690.98513986830483</v>
      </c>
      <c r="AI197" s="858">
        <f ca="1">SFB!AI8</f>
        <v>690.9851398683046</v>
      </c>
      <c r="AJ197" s="858">
        <f ca="1">SFB!AJ8</f>
        <v>690.9851398683046</v>
      </c>
      <c r="AK197" s="858">
        <f ca="1">SFB!AK8</f>
        <v>175.36955101309528</v>
      </c>
      <c r="AL197" s="858">
        <f ca="1">SFB!AL8</f>
        <v>175.36955101309559</v>
      </c>
      <c r="AM197" s="858">
        <f ca="1">SFB!AM8</f>
        <v>175.3695510130965</v>
      </c>
      <c r="AN197" s="858">
        <f ca="1">SFB!AN8</f>
        <v>0</v>
      </c>
      <c r="AO197" s="858">
        <f ca="1">SFB!AO8</f>
        <v>0</v>
      </c>
      <c r="AP197" s="858">
        <f ca="1">SFB!AP8</f>
        <v>0</v>
      </c>
      <c r="AQ197" s="858">
        <f ca="1">SFB!AQ8</f>
        <v>0</v>
      </c>
      <c r="AR197" s="858">
        <f ca="1">SFB!AR8</f>
        <v>0</v>
      </c>
    </row>
    <row r="198" spans="2:44">
      <c r="C198" s="111" t="s">
        <v>1144</v>
      </c>
      <c r="E198" s="858">
        <f ca="1">E182*E183</f>
        <v>5722.8860616293568</v>
      </c>
      <c r="F198" s="858">
        <f t="shared" ref="F198:AM198" ca="1" si="168">F182*F183</f>
        <v>5722.8860616293568</v>
      </c>
      <c r="G198" s="858">
        <f t="shared" ca="1" si="168"/>
        <v>5722.8860616293568</v>
      </c>
      <c r="H198" s="858">
        <f t="shared" ca="1" si="168"/>
        <v>5722.8860616293568</v>
      </c>
      <c r="I198" s="858">
        <f t="shared" ca="1" si="168"/>
        <v>5722.8860616293568</v>
      </c>
      <c r="J198" s="858">
        <f t="shared" ca="1" si="168"/>
        <v>5722.8860616293568</v>
      </c>
      <c r="K198" s="858">
        <f t="shared" ca="1" si="168"/>
        <v>5722.8860616293568</v>
      </c>
      <c r="L198" s="858">
        <f t="shared" ca="1" si="168"/>
        <v>5722.8860616293568</v>
      </c>
      <c r="M198" s="858">
        <f t="shared" ca="1" si="168"/>
        <v>5722.8860616293568</v>
      </c>
      <c r="N198" s="858">
        <f t="shared" ca="1" si="168"/>
        <v>2861.4430308146784</v>
      </c>
      <c r="O198" s="858">
        <f t="shared" ca="1" si="168"/>
        <v>2861.4430308146784</v>
      </c>
      <c r="P198" s="858">
        <f t="shared" ca="1" si="168"/>
        <v>2861.4430308146784</v>
      </c>
      <c r="Q198" s="858">
        <f t="shared" ca="1" si="168"/>
        <v>2861.4430308146784</v>
      </c>
      <c r="R198" s="858">
        <f t="shared" ca="1" si="168"/>
        <v>2861.4430308146784</v>
      </c>
      <c r="S198" s="858">
        <f t="shared" ca="1" si="168"/>
        <v>2861.4430308146784</v>
      </c>
      <c r="T198" s="858">
        <f t="shared" ca="1" si="168"/>
        <v>2861.4430308146784</v>
      </c>
      <c r="U198" s="858">
        <f t="shared" ca="1" si="168"/>
        <v>2861.4430308146784</v>
      </c>
      <c r="V198" s="858">
        <f t="shared" ca="1" si="168"/>
        <v>2861.4430308146784</v>
      </c>
      <c r="W198" s="858">
        <f t="shared" ca="1" si="168"/>
        <v>2861.4430308146784</v>
      </c>
      <c r="X198" s="858">
        <f t="shared" ca="1" si="168"/>
        <v>2861.4430308146784</v>
      </c>
      <c r="Y198" s="858">
        <f t="shared" ca="1" si="168"/>
        <v>2861.4430308146784</v>
      </c>
      <c r="Z198" s="858">
        <f t="shared" ca="1" si="168"/>
        <v>2861.4430308146784</v>
      </c>
      <c r="AA198" s="858">
        <f t="shared" ca="1" si="168"/>
        <v>2861.4430308146784</v>
      </c>
      <c r="AB198" s="858">
        <f t="shared" ca="1" si="168"/>
        <v>2861.4430308146784</v>
      </c>
      <c r="AC198" s="858">
        <f t="shared" ca="1" si="168"/>
        <v>2861.4430308146784</v>
      </c>
      <c r="AD198" s="858">
        <f t="shared" ca="1" si="168"/>
        <v>2861.4430308146784</v>
      </c>
      <c r="AE198" s="858">
        <f t="shared" ca="1" si="168"/>
        <v>2861.4430308146784</v>
      </c>
      <c r="AF198" s="858">
        <f t="shared" ca="1" si="168"/>
        <v>2861.4430308146784</v>
      </c>
      <c r="AG198" s="858">
        <f t="shared" ca="1" si="168"/>
        <v>2861.4430308146784</v>
      </c>
      <c r="AH198" s="858">
        <f t="shared" ca="1" si="168"/>
        <v>2861.4430308146784</v>
      </c>
      <c r="AI198" s="858">
        <f t="shared" ca="1" si="168"/>
        <v>2861.4430308146784</v>
      </c>
      <c r="AJ198" s="858">
        <f t="shared" ca="1" si="168"/>
        <v>2861.4430308146784</v>
      </c>
      <c r="AK198" s="858">
        <f t="shared" ca="1" si="168"/>
        <v>2861.4430308146784</v>
      </c>
      <c r="AL198" s="858">
        <f t="shared" ca="1" si="168"/>
        <v>2861.4430308146784</v>
      </c>
      <c r="AM198" s="858">
        <f t="shared" ca="1" si="168"/>
        <v>2861.4430308146784</v>
      </c>
      <c r="AN198" s="858">
        <f ca="1">AN182*AN183</f>
        <v>0</v>
      </c>
      <c r="AO198" s="858">
        <f ca="1">AO182*AO183</f>
        <v>0</v>
      </c>
      <c r="AP198" s="858">
        <f ca="1">AP182*AP183</f>
        <v>0</v>
      </c>
      <c r="AQ198" s="858">
        <f ca="1">AQ182*AQ183</f>
        <v>0</v>
      </c>
      <c r="AR198" s="858">
        <f ca="1">AR182*AR183</f>
        <v>0</v>
      </c>
    </row>
    <row r="199" spans="2:44">
      <c r="C199" s="111" t="s">
        <v>1146</v>
      </c>
      <c r="E199" s="934">
        <f ca="1">E198-E197</f>
        <v>1148.0580855184544</v>
      </c>
      <c r="F199" s="934">
        <f t="shared" ref="F199:AM199" ca="1" si="169">F198-F197</f>
        <v>1148.0580855184544</v>
      </c>
      <c r="G199" s="934">
        <f t="shared" ca="1" si="169"/>
        <v>1148.0580855184553</v>
      </c>
      <c r="H199" s="934">
        <f t="shared" ca="1" si="169"/>
        <v>1148.0580855184553</v>
      </c>
      <c r="I199" s="934">
        <f t="shared" ca="1" si="169"/>
        <v>1568.4532636961248</v>
      </c>
      <c r="J199" s="934">
        <f t="shared" ca="1" si="169"/>
        <v>1568.4532636961267</v>
      </c>
      <c r="K199" s="934">
        <f t="shared" ca="1" si="169"/>
        <v>3068.4532636961262</v>
      </c>
      <c r="L199" s="934">
        <f t="shared" ca="1" si="169"/>
        <v>4972.8860616293568</v>
      </c>
      <c r="M199" s="934">
        <f t="shared" ca="1" si="169"/>
        <v>4972.8860616293568</v>
      </c>
      <c r="N199" s="934">
        <f t="shared" ca="1" si="169"/>
        <v>2686.0734798015828</v>
      </c>
      <c r="O199" s="934">
        <f t="shared" ca="1" si="169"/>
        <v>2686.0734798015828</v>
      </c>
      <c r="P199" s="934">
        <f t="shared" ca="1" si="169"/>
        <v>2686.0734798015828</v>
      </c>
      <c r="Q199" s="934">
        <f t="shared" ca="1" si="169"/>
        <v>2686.0734798015828</v>
      </c>
      <c r="R199" s="934">
        <f t="shared" ca="1" si="169"/>
        <v>2686.0734798015828</v>
      </c>
      <c r="S199" s="934">
        <f t="shared" ca="1" si="169"/>
        <v>2686.0734798015828</v>
      </c>
      <c r="T199" s="934">
        <f t="shared" ca="1" si="169"/>
        <v>2686.0734798015828</v>
      </c>
      <c r="U199" s="934">
        <f t="shared" ca="1" si="169"/>
        <v>2686.0734798015828</v>
      </c>
      <c r="V199" s="934">
        <f t="shared" ca="1" si="169"/>
        <v>2686.0734798015828</v>
      </c>
      <c r="W199" s="934">
        <f t="shared" ca="1" si="169"/>
        <v>2686.0734798015828</v>
      </c>
      <c r="X199" s="934">
        <f t="shared" ca="1" si="169"/>
        <v>2667.7573137036575</v>
      </c>
      <c r="Y199" s="934">
        <f t="shared" ca="1" si="169"/>
        <v>2495.156138777792</v>
      </c>
      <c r="Z199" s="934">
        <f t="shared" ca="1" si="169"/>
        <v>2495.156138777792</v>
      </c>
      <c r="AA199" s="934">
        <f t="shared" ca="1" si="169"/>
        <v>2495.1561617575062</v>
      </c>
      <c r="AB199" s="934">
        <f t="shared" ca="1" si="169"/>
        <v>2495.1561617575062</v>
      </c>
      <c r="AC199" s="934">
        <f t="shared" ca="1" si="169"/>
        <v>2495.1561617575062</v>
      </c>
      <c r="AD199" s="934">
        <f t="shared" ca="1" si="169"/>
        <v>2684.6355480332927</v>
      </c>
      <c r="AE199" s="934">
        <f t="shared" ca="1" si="169"/>
        <v>2539.7707989758806</v>
      </c>
      <c r="AF199" s="934">
        <f t="shared" ca="1" si="169"/>
        <v>2170.4578417769158</v>
      </c>
      <c r="AG199" s="934">
        <f t="shared" ca="1" si="169"/>
        <v>2170.4578417769158</v>
      </c>
      <c r="AH199" s="934">
        <f t="shared" ca="1" si="169"/>
        <v>2170.4578909463735</v>
      </c>
      <c r="AI199" s="934">
        <f t="shared" ca="1" si="169"/>
        <v>2170.4578909463739</v>
      </c>
      <c r="AJ199" s="934">
        <f t="shared" ca="1" si="169"/>
        <v>2170.4578909463739</v>
      </c>
      <c r="AK199" s="934">
        <f t="shared" ca="1" si="169"/>
        <v>2686.0734798015833</v>
      </c>
      <c r="AL199" s="934">
        <f t="shared" ca="1" si="169"/>
        <v>2686.0734798015828</v>
      </c>
      <c r="AM199" s="934">
        <f t="shared" ca="1" si="169"/>
        <v>2686.0734798015819</v>
      </c>
      <c r="AN199" s="934">
        <f ca="1">AN198-AN197</f>
        <v>0</v>
      </c>
      <c r="AO199" s="934">
        <f ca="1">AO198-AO197</f>
        <v>0</v>
      </c>
      <c r="AP199" s="934">
        <f ca="1">AP198-AP197</f>
        <v>0</v>
      </c>
      <c r="AQ199" s="934">
        <f ca="1">AQ198-AQ197</f>
        <v>0</v>
      </c>
      <c r="AR199" s="934">
        <f ca="1">AR198-AR197</f>
        <v>0</v>
      </c>
    </row>
    <row r="201" spans="2:44">
      <c r="E201" s="858"/>
      <c r="F201" s="858"/>
      <c r="G201" s="858"/>
      <c r="H201" s="858"/>
      <c r="I201" s="858"/>
      <c r="J201" s="858"/>
    </row>
  </sheetData>
  <phoneticPr fontId="0" type="noConversion"/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colBreaks count="1" manualBreakCount="1">
    <brk id="19" min="3" max="29" man="1"/>
  </colBreaks>
  <ignoredErrors>
    <ignoredError sqref="F191 G191:AR193 G195:AR195 F189:AR189 F194:AR194 E113:AR113 D114:AR120 D113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3">
    <tabColor rgb="FFFF0000"/>
  </sheetPr>
  <dimension ref="A1:BB108"/>
  <sheetViews>
    <sheetView showGridLines="0" zoomScaleNormal="100" workbookViewId="0">
      <pane xSplit="2" ySplit="3" topLeftCell="C4" activePane="bottomRight" state="frozen"/>
      <selection activeCell="I71" sqref="I71"/>
      <selection pane="topRight" activeCell="I71" sqref="I71"/>
      <selection pane="bottomLeft" activeCell="I71" sqref="I71"/>
      <selection pane="bottomRight" activeCell="G10" sqref="G10"/>
    </sheetView>
  </sheetViews>
  <sheetFormatPr defaultColWidth="6.81640625" defaultRowHeight="13"/>
  <cols>
    <col min="1" max="1" width="5.81640625" style="66" customWidth="1"/>
    <col min="2" max="2" width="61" style="66" customWidth="1"/>
    <col min="3" max="4" width="10.81640625" style="81" customWidth="1"/>
    <col min="5" max="44" width="12.81640625" style="66" customWidth="1"/>
    <col min="45" max="45" width="7.453125" style="66" bestFit="1" customWidth="1"/>
    <col min="46" max="46" width="12.1796875" style="66" customWidth="1"/>
    <col min="47" max="16384" width="6.81640625" style="66"/>
  </cols>
  <sheetData>
    <row r="1" spans="1:54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">
        <v>1331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</row>
    <row r="2" spans="1:54" s="70" customFormat="1" ht="21" customHeight="1">
      <c r="B2" s="69" t="s">
        <v>74</v>
      </c>
      <c r="C2" s="71"/>
      <c r="D2" s="71"/>
      <c r="E2" s="72">
        <v>1</v>
      </c>
      <c r="F2" s="72">
        <f>E2+1</f>
        <v>2</v>
      </c>
      <c r="G2" s="72">
        <f>F2+1</f>
        <v>3</v>
      </c>
      <c r="H2" s="72">
        <f t="shared" ref="H2:AR2" si="0">G2+1</f>
        <v>4</v>
      </c>
      <c r="I2" s="72">
        <f t="shared" si="0"/>
        <v>5</v>
      </c>
      <c r="J2" s="72">
        <f t="shared" si="0"/>
        <v>6</v>
      </c>
      <c r="K2" s="72">
        <f t="shared" si="0"/>
        <v>7</v>
      </c>
      <c r="L2" s="72">
        <f t="shared" si="0"/>
        <v>8</v>
      </c>
      <c r="M2" s="72">
        <f t="shared" si="0"/>
        <v>9</v>
      </c>
      <c r="N2" s="72">
        <f t="shared" si="0"/>
        <v>10</v>
      </c>
      <c r="O2" s="72">
        <f t="shared" si="0"/>
        <v>11</v>
      </c>
      <c r="P2" s="72">
        <f t="shared" si="0"/>
        <v>12</v>
      </c>
      <c r="Q2" s="72">
        <f t="shared" si="0"/>
        <v>13</v>
      </c>
      <c r="R2" s="72">
        <f t="shared" si="0"/>
        <v>14</v>
      </c>
      <c r="S2" s="72">
        <f t="shared" si="0"/>
        <v>15</v>
      </c>
      <c r="T2" s="72">
        <f t="shared" si="0"/>
        <v>16</v>
      </c>
      <c r="U2" s="72">
        <f t="shared" si="0"/>
        <v>17</v>
      </c>
      <c r="V2" s="72">
        <f t="shared" si="0"/>
        <v>18</v>
      </c>
      <c r="W2" s="72">
        <f t="shared" si="0"/>
        <v>19</v>
      </c>
      <c r="X2" s="72">
        <f t="shared" si="0"/>
        <v>20</v>
      </c>
      <c r="Y2" s="72">
        <f t="shared" si="0"/>
        <v>21</v>
      </c>
      <c r="Z2" s="72">
        <f t="shared" si="0"/>
        <v>22</v>
      </c>
      <c r="AA2" s="72">
        <f t="shared" si="0"/>
        <v>23</v>
      </c>
      <c r="AB2" s="72">
        <f t="shared" si="0"/>
        <v>24</v>
      </c>
      <c r="AC2" s="72">
        <f t="shared" si="0"/>
        <v>25</v>
      </c>
      <c r="AD2" s="72">
        <f t="shared" si="0"/>
        <v>26</v>
      </c>
      <c r="AE2" s="72">
        <f t="shared" si="0"/>
        <v>27</v>
      </c>
      <c r="AF2" s="72">
        <f t="shared" si="0"/>
        <v>28</v>
      </c>
      <c r="AG2" s="72">
        <f t="shared" si="0"/>
        <v>29</v>
      </c>
      <c r="AH2" s="72">
        <f t="shared" si="0"/>
        <v>30</v>
      </c>
      <c r="AI2" s="72">
        <f t="shared" si="0"/>
        <v>31</v>
      </c>
      <c r="AJ2" s="72">
        <f t="shared" si="0"/>
        <v>32</v>
      </c>
      <c r="AK2" s="72">
        <f t="shared" si="0"/>
        <v>33</v>
      </c>
      <c r="AL2" s="72">
        <f t="shared" si="0"/>
        <v>34</v>
      </c>
      <c r="AM2" s="72">
        <f t="shared" si="0"/>
        <v>35</v>
      </c>
      <c r="AN2" s="72">
        <f t="shared" si="0"/>
        <v>36</v>
      </c>
      <c r="AO2" s="72">
        <f t="shared" si="0"/>
        <v>37</v>
      </c>
      <c r="AP2" s="72">
        <f t="shared" si="0"/>
        <v>38</v>
      </c>
      <c r="AQ2" s="72">
        <f t="shared" si="0"/>
        <v>39</v>
      </c>
      <c r="AR2" s="72">
        <f t="shared" si="0"/>
        <v>40</v>
      </c>
    </row>
    <row r="3" spans="1:54" s="70" customFormat="1">
      <c r="B3" s="73"/>
      <c r="C3" s="74"/>
      <c r="D3" s="75">
        <v>2021</v>
      </c>
      <c r="E3" s="76">
        <f>D3+1</f>
        <v>2022</v>
      </c>
      <c r="F3" s="76">
        <f t="shared" ref="F3:AR3" si="1">E3+1</f>
        <v>2023</v>
      </c>
      <c r="G3" s="76">
        <f t="shared" si="1"/>
        <v>2024</v>
      </c>
      <c r="H3" s="76">
        <f t="shared" si="1"/>
        <v>2025</v>
      </c>
      <c r="I3" s="76">
        <f t="shared" si="1"/>
        <v>2026</v>
      </c>
      <c r="J3" s="76">
        <f t="shared" si="1"/>
        <v>2027</v>
      </c>
      <c r="K3" s="76">
        <f t="shared" si="1"/>
        <v>2028</v>
      </c>
      <c r="L3" s="76">
        <f t="shared" si="1"/>
        <v>2029</v>
      </c>
      <c r="M3" s="76">
        <f t="shared" si="1"/>
        <v>2030</v>
      </c>
      <c r="N3" s="76">
        <f t="shared" si="1"/>
        <v>2031</v>
      </c>
      <c r="O3" s="76">
        <f t="shared" si="1"/>
        <v>2032</v>
      </c>
      <c r="P3" s="76">
        <f t="shared" si="1"/>
        <v>2033</v>
      </c>
      <c r="Q3" s="76">
        <f t="shared" si="1"/>
        <v>2034</v>
      </c>
      <c r="R3" s="76">
        <f t="shared" si="1"/>
        <v>2035</v>
      </c>
      <c r="S3" s="76">
        <f t="shared" si="1"/>
        <v>2036</v>
      </c>
      <c r="T3" s="76">
        <f t="shared" si="1"/>
        <v>2037</v>
      </c>
      <c r="U3" s="76">
        <f t="shared" si="1"/>
        <v>2038</v>
      </c>
      <c r="V3" s="76">
        <f t="shared" si="1"/>
        <v>2039</v>
      </c>
      <c r="W3" s="76">
        <f t="shared" si="1"/>
        <v>2040</v>
      </c>
      <c r="X3" s="76">
        <f t="shared" si="1"/>
        <v>2041</v>
      </c>
      <c r="Y3" s="76">
        <f t="shared" si="1"/>
        <v>2042</v>
      </c>
      <c r="Z3" s="76">
        <f t="shared" si="1"/>
        <v>2043</v>
      </c>
      <c r="AA3" s="76">
        <f t="shared" si="1"/>
        <v>2044</v>
      </c>
      <c r="AB3" s="76">
        <f t="shared" si="1"/>
        <v>2045</v>
      </c>
      <c r="AC3" s="76">
        <f t="shared" si="1"/>
        <v>2046</v>
      </c>
      <c r="AD3" s="76">
        <f t="shared" si="1"/>
        <v>2047</v>
      </c>
      <c r="AE3" s="76">
        <f t="shared" si="1"/>
        <v>2048</v>
      </c>
      <c r="AF3" s="76">
        <f t="shared" si="1"/>
        <v>2049</v>
      </c>
      <c r="AG3" s="76">
        <f t="shared" si="1"/>
        <v>2050</v>
      </c>
      <c r="AH3" s="76">
        <f t="shared" si="1"/>
        <v>2051</v>
      </c>
      <c r="AI3" s="76">
        <f t="shared" si="1"/>
        <v>2052</v>
      </c>
      <c r="AJ3" s="76">
        <f t="shared" si="1"/>
        <v>2053</v>
      </c>
      <c r="AK3" s="76">
        <f t="shared" si="1"/>
        <v>2054</v>
      </c>
      <c r="AL3" s="76">
        <f t="shared" si="1"/>
        <v>2055</v>
      </c>
      <c r="AM3" s="76">
        <f t="shared" si="1"/>
        <v>2056</v>
      </c>
      <c r="AN3" s="76">
        <f t="shared" si="1"/>
        <v>2057</v>
      </c>
      <c r="AO3" s="76">
        <f t="shared" si="1"/>
        <v>2058</v>
      </c>
      <c r="AP3" s="76">
        <f t="shared" si="1"/>
        <v>2059</v>
      </c>
      <c r="AQ3" s="76">
        <f t="shared" si="1"/>
        <v>2060</v>
      </c>
      <c r="AR3" s="76">
        <f t="shared" si="1"/>
        <v>2061</v>
      </c>
    </row>
    <row r="4" spans="1:54" s="70" customFormat="1">
      <c r="B4" s="73"/>
      <c r="C4" s="74"/>
      <c r="E4" s="77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9"/>
      <c r="Y4" s="80"/>
      <c r="Z4" s="80"/>
      <c r="AA4" s="80"/>
      <c r="AB4" s="80"/>
      <c r="AC4" s="80"/>
      <c r="AD4" s="80"/>
      <c r="AE4" s="80"/>
      <c r="AF4" s="80"/>
      <c r="AG4" s="80"/>
      <c r="AH4" s="80"/>
      <c r="AI4" s="80"/>
      <c r="AJ4" s="80"/>
      <c r="AK4" s="80"/>
      <c r="AL4" s="80"/>
      <c r="AM4" s="80"/>
      <c r="AN4" s="80"/>
      <c r="AO4" s="80"/>
      <c r="AP4" s="80"/>
      <c r="AQ4" s="80"/>
      <c r="AR4" s="80"/>
    </row>
    <row r="5" spans="1:54" ht="18" customHeight="1">
      <c r="A5" s="81"/>
      <c r="B5" s="82" t="s">
        <v>76</v>
      </c>
      <c r="C5" s="83"/>
      <c r="D5" s="84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AC5" s="85"/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5"/>
      <c r="AQ5" s="85"/>
      <c r="AR5" s="85"/>
      <c r="AS5" s="86"/>
      <c r="AT5" s="86"/>
      <c r="AU5" s="86"/>
      <c r="AV5" s="86"/>
      <c r="AW5" s="86"/>
      <c r="AX5" s="86"/>
      <c r="AY5" s="86"/>
      <c r="AZ5" s="86"/>
      <c r="BA5" s="86"/>
      <c r="BB5" s="86"/>
    </row>
    <row r="6" spans="1:54">
      <c r="A6" s="81"/>
      <c r="B6" s="87" t="s">
        <v>75</v>
      </c>
      <c r="C6" s="380" t="s">
        <v>83</v>
      </c>
      <c r="D6" s="88"/>
      <c r="E6" s="89">
        <v>4.0999999999999996</v>
      </c>
      <c r="F6" s="89">
        <f>$E$6*1</f>
        <v>4.0999999999999996</v>
      </c>
      <c r="G6" s="89">
        <f>$E$6*1</f>
        <v>4.0999999999999996</v>
      </c>
      <c r="H6" s="89">
        <f>$E$6*1</f>
        <v>4.0999999999999996</v>
      </c>
      <c r="I6" s="89">
        <f>H6</f>
        <v>4.0999999999999996</v>
      </c>
      <c r="J6" s="89">
        <f>I6</f>
        <v>4.0999999999999996</v>
      </c>
      <c r="K6" s="89">
        <f t="shared" ref="K6:AH6" si="2">J6</f>
        <v>4.0999999999999996</v>
      </c>
      <c r="L6" s="89">
        <f t="shared" si="2"/>
        <v>4.0999999999999996</v>
      </c>
      <c r="M6" s="89">
        <f t="shared" si="2"/>
        <v>4.0999999999999996</v>
      </c>
      <c r="N6" s="89">
        <f t="shared" si="2"/>
        <v>4.0999999999999996</v>
      </c>
      <c r="O6" s="89">
        <f t="shared" si="2"/>
        <v>4.0999999999999996</v>
      </c>
      <c r="P6" s="89">
        <f t="shared" si="2"/>
        <v>4.0999999999999996</v>
      </c>
      <c r="Q6" s="89">
        <f t="shared" si="2"/>
        <v>4.0999999999999996</v>
      </c>
      <c r="R6" s="89">
        <f t="shared" si="2"/>
        <v>4.0999999999999996</v>
      </c>
      <c r="S6" s="89">
        <f t="shared" si="2"/>
        <v>4.0999999999999996</v>
      </c>
      <c r="T6" s="89">
        <f t="shared" si="2"/>
        <v>4.0999999999999996</v>
      </c>
      <c r="U6" s="89">
        <f t="shared" si="2"/>
        <v>4.0999999999999996</v>
      </c>
      <c r="V6" s="89">
        <f t="shared" si="2"/>
        <v>4.0999999999999996</v>
      </c>
      <c r="W6" s="89">
        <f t="shared" si="2"/>
        <v>4.0999999999999996</v>
      </c>
      <c r="X6" s="89">
        <f t="shared" si="2"/>
        <v>4.0999999999999996</v>
      </c>
      <c r="Y6" s="89">
        <f t="shared" si="2"/>
        <v>4.0999999999999996</v>
      </c>
      <c r="Z6" s="89">
        <f t="shared" si="2"/>
        <v>4.0999999999999996</v>
      </c>
      <c r="AA6" s="89">
        <f t="shared" si="2"/>
        <v>4.0999999999999996</v>
      </c>
      <c r="AB6" s="89">
        <f t="shared" si="2"/>
        <v>4.0999999999999996</v>
      </c>
      <c r="AC6" s="89">
        <f t="shared" si="2"/>
        <v>4.0999999999999996</v>
      </c>
      <c r="AD6" s="89">
        <f t="shared" si="2"/>
        <v>4.0999999999999996</v>
      </c>
      <c r="AE6" s="89">
        <f t="shared" si="2"/>
        <v>4.0999999999999996</v>
      </c>
      <c r="AF6" s="89">
        <f t="shared" si="2"/>
        <v>4.0999999999999996</v>
      </c>
      <c r="AG6" s="89">
        <f t="shared" si="2"/>
        <v>4.0999999999999996</v>
      </c>
      <c r="AH6" s="89">
        <f t="shared" si="2"/>
        <v>4.0999999999999996</v>
      </c>
      <c r="AI6" s="89">
        <f t="shared" ref="AI6:AR6" si="3">AH6</f>
        <v>4.0999999999999996</v>
      </c>
      <c r="AJ6" s="89">
        <f t="shared" si="3"/>
        <v>4.0999999999999996</v>
      </c>
      <c r="AK6" s="89">
        <f t="shared" si="3"/>
        <v>4.0999999999999996</v>
      </c>
      <c r="AL6" s="89">
        <f t="shared" si="3"/>
        <v>4.0999999999999996</v>
      </c>
      <c r="AM6" s="89">
        <f t="shared" si="3"/>
        <v>4.0999999999999996</v>
      </c>
      <c r="AN6" s="89">
        <f t="shared" si="3"/>
        <v>4.0999999999999996</v>
      </c>
      <c r="AO6" s="89">
        <f t="shared" si="3"/>
        <v>4.0999999999999996</v>
      </c>
      <c r="AP6" s="89">
        <f t="shared" si="3"/>
        <v>4.0999999999999996</v>
      </c>
      <c r="AQ6" s="89">
        <f t="shared" si="3"/>
        <v>4.0999999999999996</v>
      </c>
      <c r="AR6" s="89">
        <f t="shared" si="3"/>
        <v>4.0999999999999996</v>
      </c>
    </row>
    <row r="7" spans="1:54">
      <c r="A7" s="81"/>
      <c r="B7" s="90" t="s">
        <v>77</v>
      </c>
      <c r="C7" s="108" t="s">
        <v>83</v>
      </c>
      <c r="D7" s="91"/>
      <c r="E7" s="92">
        <f t="shared" ref="E7:AH7" si="4">((1+E6/100)*(1+E8/100)-1)*100</f>
        <v>9.3362299999999898</v>
      </c>
      <c r="F7" s="92">
        <f t="shared" si="4"/>
        <v>7.597760000000009</v>
      </c>
      <c r="G7" s="92">
        <f t="shared" si="4"/>
        <v>7.2230000000000016</v>
      </c>
      <c r="H7" s="92">
        <f t="shared" si="4"/>
        <v>7.2230000000000016</v>
      </c>
      <c r="I7" s="92">
        <f t="shared" si="4"/>
        <v>7.2230000000000016</v>
      </c>
      <c r="J7" s="92">
        <f t="shared" si="4"/>
        <v>7.2230000000000016</v>
      </c>
      <c r="K7" s="92">
        <f t="shared" si="4"/>
        <v>7.2230000000000016</v>
      </c>
      <c r="L7" s="92">
        <f t="shared" si="4"/>
        <v>7.2230000000000016</v>
      </c>
      <c r="M7" s="92">
        <f t="shared" si="4"/>
        <v>7.2230000000000016</v>
      </c>
      <c r="N7" s="92">
        <f t="shared" si="4"/>
        <v>7.2230000000000016</v>
      </c>
      <c r="O7" s="92">
        <f t="shared" si="4"/>
        <v>7.2230000000000016</v>
      </c>
      <c r="P7" s="92">
        <f t="shared" si="4"/>
        <v>7.2230000000000016</v>
      </c>
      <c r="Q7" s="92">
        <f t="shared" si="4"/>
        <v>7.2230000000000016</v>
      </c>
      <c r="R7" s="92">
        <f t="shared" si="4"/>
        <v>7.2230000000000016</v>
      </c>
      <c r="S7" s="92">
        <f t="shared" si="4"/>
        <v>7.2230000000000016</v>
      </c>
      <c r="T7" s="92">
        <f t="shared" si="4"/>
        <v>7.2230000000000016</v>
      </c>
      <c r="U7" s="92">
        <f t="shared" si="4"/>
        <v>7.2230000000000016</v>
      </c>
      <c r="V7" s="92">
        <f t="shared" si="4"/>
        <v>7.2230000000000016</v>
      </c>
      <c r="W7" s="92">
        <f t="shared" si="4"/>
        <v>7.2230000000000016</v>
      </c>
      <c r="X7" s="92">
        <f t="shared" si="4"/>
        <v>7.2230000000000016</v>
      </c>
      <c r="Y7" s="92">
        <f t="shared" si="4"/>
        <v>7.2230000000000016</v>
      </c>
      <c r="Z7" s="92">
        <f t="shared" si="4"/>
        <v>7.2230000000000016</v>
      </c>
      <c r="AA7" s="92">
        <f t="shared" si="4"/>
        <v>7.2230000000000016</v>
      </c>
      <c r="AB7" s="92">
        <f t="shared" si="4"/>
        <v>7.2230000000000016</v>
      </c>
      <c r="AC7" s="92">
        <f t="shared" si="4"/>
        <v>7.2230000000000016</v>
      </c>
      <c r="AD7" s="92">
        <f t="shared" si="4"/>
        <v>7.2230000000000016</v>
      </c>
      <c r="AE7" s="92">
        <f t="shared" si="4"/>
        <v>7.2230000000000016</v>
      </c>
      <c r="AF7" s="92">
        <f t="shared" si="4"/>
        <v>7.2230000000000016</v>
      </c>
      <c r="AG7" s="92">
        <f t="shared" si="4"/>
        <v>7.2230000000000016</v>
      </c>
      <c r="AH7" s="92">
        <f t="shared" si="4"/>
        <v>7.2230000000000016</v>
      </c>
      <c r="AI7" s="92">
        <f t="shared" ref="AI7:AR7" si="5">((1+AI6/100)*(1+AI8/100)-1)*100</f>
        <v>7.2230000000000016</v>
      </c>
      <c r="AJ7" s="92">
        <f t="shared" si="5"/>
        <v>7.2230000000000016</v>
      </c>
      <c r="AK7" s="92">
        <f t="shared" si="5"/>
        <v>7.2230000000000016</v>
      </c>
      <c r="AL7" s="92">
        <f t="shared" si="5"/>
        <v>7.2230000000000016</v>
      </c>
      <c r="AM7" s="92">
        <f t="shared" si="5"/>
        <v>7.2230000000000016</v>
      </c>
      <c r="AN7" s="92">
        <f t="shared" si="5"/>
        <v>7.2230000000000016</v>
      </c>
      <c r="AO7" s="92">
        <f t="shared" si="5"/>
        <v>7.2230000000000016</v>
      </c>
      <c r="AP7" s="92">
        <f t="shared" si="5"/>
        <v>7.2230000000000016</v>
      </c>
      <c r="AQ7" s="92">
        <f t="shared" si="5"/>
        <v>7.2230000000000016</v>
      </c>
      <c r="AR7" s="92">
        <f t="shared" si="5"/>
        <v>7.2230000000000016</v>
      </c>
    </row>
    <row r="8" spans="1:54">
      <c r="A8" s="81"/>
      <c r="B8" s="87" t="s">
        <v>78</v>
      </c>
      <c r="C8" s="81" t="s">
        <v>83</v>
      </c>
      <c r="D8" s="95">
        <v>9.77</v>
      </c>
      <c r="E8" s="89">
        <v>5.03</v>
      </c>
      <c r="F8" s="89">
        <v>3.36</v>
      </c>
      <c r="G8" s="89">
        <v>3</v>
      </c>
      <c r="H8" s="89">
        <v>3</v>
      </c>
      <c r="I8" s="89">
        <f>H8</f>
        <v>3</v>
      </c>
      <c r="J8" s="89">
        <f t="shared" ref="J8:AH8" si="6">I8</f>
        <v>3</v>
      </c>
      <c r="K8" s="89">
        <f t="shared" si="6"/>
        <v>3</v>
      </c>
      <c r="L8" s="89">
        <f t="shared" si="6"/>
        <v>3</v>
      </c>
      <c r="M8" s="89">
        <f t="shared" si="6"/>
        <v>3</v>
      </c>
      <c r="N8" s="89">
        <f t="shared" si="6"/>
        <v>3</v>
      </c>
      <c r="O8" s="89">
        <f t="shared" si="6"/>
        <v>3</v>
      </c>
      <c r="P8" s="89">
        <f t="shared" si="6"/>
        <v>3</v>
      </c>
      <c r="Q8" s="89">
        <f t="shared" si="6"/>
        <v>3</v>
      </c>
      <c r="R8" s="89">
        <f t="shared" si="6"/>
        <v>3</v>
      </c>
      <c r="S8" s="89">
        <f t="shared" si="6"/>
        <v>3</v>
      </c>
      <c r="T8" s="89">
        <f t="shared" si="6"/>
        <v>3</v>
      </c>
      <c r="U8" s="89">
        <f t="shared" si="6"/>
        <v>3</v>
      </c>
      <c r="V8" s="89">
        <f t="shared" si="6"/>
        <v>3</v>
      </c>
      <c r="W8" s="89">
        <f t="shared" si="6"/>
        <v>3</v>
      </c>
      <c r="X8" s="89">
        <f t="shared" si="6"/>
        <v>3</v>
      </c>
      <c r="Y8" s="89">
        <f t="shared" si="6"/>
        <v>3</v>
      </c>
      <c r="Z8" s="89">
        <f t="shared" si="6"/>
        <v>3</v>
      </c>
      <c r="AA8" s="89">
        <f t="shared" si="6"/>
        <v>3</v>
      </c>
      <c r="AB8" s="89">
        <f t="shared" si="6"/>
        <v>3</v>
      </c>
      <c r="AC8" s="89">
        <f t="shared" si="6"/>
        <v>3</v>
      </c>
      <c r="AD8" s="89">
        <f t="shared" si="6"/>
        <v>3</v>
      </c>
      <c r="AE8" s="89">
        <f t="shared" si="6"/>
        <v>3</v>
      </c>
      <c r="AF8" s="89">
        <f t="shared" si="6"/>
        <v>3</v>
      </c>
      <c r="AG8" s="89">
        <f t="shared" si="6"/>
        <v>3</v>
      </c>
      <c r="AH8" s="89">
        <f t="shared" si="6"/>
        <v>3</v>
      </c>
      <c r="AI8" s="89">
        <f t="shared" ref="AI8:AR8" si="7">AH8</f>
        <v>3</v>
      </c>
      <c r="AJ8" s="89">
        <f t="shared" si="7"/>
        <v>3</v>
      </c>
      <c r="AK8" s="89">
        <f t="shared" si="7"/>
        <v>3</v>
      </c>
      <c r="AL8" s="89">
        <f t="shared" si="7"/>
        <v>3</v>
      </c>
      <c r="AM8" s="89">
        <f t="shared" si="7"/>
        <v>3</v>
      </c>
      <c r="AN8" s="89">
        <f t="shared" si="7"/>
        <v>3</v>
      </c>
      <c r="AO8" s="89">
        <f t="shared" si="7"/>
        <v>3</v>
      </c>
      <c r="AP8" s="89">
        <f t="shared" si="7"/>
        <v>3</v>
      </c>
      <c r="AQ8" s="89">
        <f t="shared" si="7"/>
        <v>3</v>
      </c>
      <c r="AR8" s="89">
        <f t="shared" si="7"/>
        <v>3</v>
      </c>
    </row>
    <row r="9" spans="1:54">
      <c r="A9" s="81"/>
      <c r="B9" s="90" t="s">
        <v>79</v>
      </c>
      <c r="C9" s="108" t="s">
        <v>83</v>
      </c>
      <c r="D9" s="91"/>
      <c r="E9" s="92">
        <f>E8</f>
        <v>5.03</v>
      </c>
      <c r="F9" s="92">
        <f>((E9/100+1)*(F8/100+1)-1)*100</f>
        <v>8.5590080000000022</v>
      </c>
      <c r="G9" s="92">
        <f>((F9/100+1)*(G8/100+1)-1)*100</f>
        <v>11.815778239999997</v>
      </c>
      <c r="H9" s="92">
        <f t="shared" ref="H9:AH9" si="8">((G9/100+1)*(H8/100+1)-1)*100</f>
        <v>15.170251587200001</v>
      </c>
      <c r="I9" s="92">
        <f t="shared" si="8"/>
        <v>18.625359134816001</v>
      </c>
      <c r="J9" s="92">
        <f t="shared" si="8"/>
        <v>22.184119908860488</v>
      </c>
      <c r="K9" s="92">
        <f t="shared" si="8"/>
        <v>25.849643506126306</v>
      </c>
      <c r="L9" s="92">
        <f t="shared" si="8"/>
        <v>29.625132811310095</v>
      </c>
      <c r="M9" s="92">
        <f t="shared" si="8"/>
        <v>33.513886795649398</v>
      </c>
      <c r="N9" s="92">
        <f t="shared" si="8"/>
        <v>37.519303399518876</v>
      </c>
      <c r="O9" s="92">
        <f t="shared" si="8"/>
        <v>41.644882501504441</v>
      </c>
      <c r="P9" s="92">
        <f t="shared" si="8"/>
        <v>45.894228976549577</v>
      </c>
      <c r="Q9" s="92">
        <f t="shared" si="8"/>
        <v>50.271055845846078</v>
      </c>
      <c r="R9" s="92">
        <f t="shared" si="8"/>
        <v>54.779187521221459</v>
      </c>
      <c r="S9" s="92">
        <f t="shared" si="8"/>
        <v>59.422563146858124</v>
      </c>
      <c r="T9" s="92">
        <f t="shared" si="8"/>
        <v>64.205240041263863</v>
      </c>
      <c r="U9" s="92">
        <f t="shared" si="8"/>
        <v>69.131397242501791</v>
      </c>
      <c r="V9" s="92">
        <f t="shared" si="8"/>
        <v>74.205339159776855</v>
      </c>
      <c r="W9" s="92">
        <f t="shared" si="8"/>
        <v>79.431499334570162</v>
      </c>
      <c r="X9" s="92">
        <f t="shared" si="8"/>
        <v>84.814444314607272</v>
      </c>
      <c r="Y9" s="92">
        <f t="shared" si="8"/>
        <v>90.358877644045492</v>
      </c>
      <c r="Z9" s="92">
        <f t="shared" si="8"/>
        <v>96.069643973366851</v>
      </c>
      <c r="AA9" s="92">
        <f t="shared" si="8"/>
        <v>101.95173329256787</v>
      </c>
      <c r="AB9" s="92">
        <f t="shared" si="8"/>
        <v>108.01028529134489</v>
      </c>
      <c r="AC9" s="92">
        <f t="shared" si="8"/>
        <v>114.25059385008525</v>
      </c>
      <c r="AD9" s="92">
        <f t="shared" si="8"/>
        <v>120.67811166558782</v>
      </c>
      <c r="AE9" s="92">
        <f t="shared" si="8"/>
        <v>127.29845501555546</v>
      </c>
      <c r="AF9" s="92">
        <f t="shared" si="8"/>
        <v>134.11740866602213</v>
      </c>
      <c r="AG9" s="92">
        <f t="shared" si="8"/>
        <v>141.14093092600282</v>
      </c>
      <c r="AH9" s="92">
        <f t="shared" si="8"/>
        <v>148.37515885378289</v>
      </c>
      <c r="AI9" s="92">
        <f t="shared" ref="AI9:AR9" si="9">((AH9/100+1)*(AI8/100+1)-1)*100</f>
        <v>155.82641361939639</v>
      </c>
      <c r="AJ9" s="92">
        <f t="shared" si="9"/>
        <v>163.5012060279783</v>
      </c>
      <c r="AK9" s="92">
        <f t="shared" si="9"/>
        <v>171.40624220881767</v>
      </c>
      <c r="AL9" s="92">
        <f t="shared" si="9"/>
        <v>179.54842947508226</v>
      </c>
      <c r="AM9" s="92">
        <f t="shared" si="9"/>
        <v>187.93488235933472</v>
      </c>
      <c r="AN9" s="92">
        <f t="shared" si="9"/>
        <v>196.57292883011479</v>
      </c>
      <c r="AO9" s="92">
        <f t="shared" si="9"/>
        <v>205.47011669501822</v>
      </c>
      <c r="AP9" s="92">
        <f t="shared" si="9"/>
        <v>214.63422019586878</v>
      </c>
      <c r="AQ9" s="92">
        <f t="shared" si="9"/>
        <v>224.07324680174483</v>
      </c>
      <c r="AR9" s="92">
        <f t="shared" si="9"/>
        <v>233.7954442057972</v>
      </c>
    </row>
    <row r="10" spans="1:54">
      <c r="A10" s="81"/>
      <c r="B10" s="87" t="s">
        <v>80</v>
      </c>
      <c r="C10" s="81" t="s">
        <v>83</v>
      </c>
      <c r="D10" s="95">
        <v>9.25</v>
      </c>
      <c r="E10" s="89">
        <v>11.75</v>
      </c>
      <c r="F10" s="89">
        <v>8</v>
      </c>
      <c r="G10" s="89">
        <v>7</v>
      </c>
      <c r="H10" s="89">
        <v>7</v>
      </c>
      <c r="I10" s="89">
        <f t="shared" ref="H10:I12" si="10">H10</f>
        <v>7</v>
      </c>
      <c r="J10" s="89">
        <f t="shared" ref="J10:AH11" si="11">I10</f>
        <v>7</v>
      </c>
      <c r="K10" s="89">
        <f t="shared" si="11"/>
        <v>7</v>
      </c>
      <c r="L10" s="89">
        <f t="shared" si="11"/>
        <v>7</v>
      </c>
      <c r="M10" s="89">
        <f t="shared" si="11"/>
        <v>7</v>
      </c>
      <c r="N10" s="89">
        <f t="shared" si="11"/>
        <v>7</v>
      </c>
      <c r="O10" s="89">
        <f t="shared" si="11"/>
        <v>7</v>
      </c>
      <c r="P10" s="89">
        <f t="shared" si="11"/>
        <v>7</v>
      </c>
      <c r="Q10" s="89">
        <f t="shared" si="11"/>
        <v>7</v>
      </c>
      <c r="R10" s="89">
        <f t="shared" si="11"/>
        <v>7</v>
      </c>
      <c r="S10" s="89">
        <f t="shared" si="11"/>
        <v>7</v>
      </c>
      <c r="T10" s="89">
        <f t="shared" si="11"/>
        <v>7</v>
      </c>
      <c r="U10" s="89">
        <f t="shared" si="11"/>
        <v>7</v>
      </c>
      <c r="V10" s="89">
        <f t="shared" si="11"/>
        <v>7</v>
      </c>
      <c r="W10" s="89">
        <f t="shared" si="11"/>
        <v>7</v>
      </c>
      <c r="X10" s="89">
        <f t="shared" si="11"/>
        <v>7</v>
      </c>
      <c r="Y10" s="89">
        <f t="shared" si="11"/>
        <v>7</v>
      </c>
      <c r="Z10" s="89">
        <f t="shared" si="11"/>
        <v>7</v>
      </c>
      <c r="AA10" s="89">
        <f t="shared" si="11"/>
        <v>7</v>
      </c>
      <c r="AB10" s="89">
        <f t="shared" si="11"/>
        <v>7</v>
      </c>
      <c r="AC10" s="89">
        <f t="shared" si="11"/>
        <v>7</v>
      </c>
      <c r="AD10" s="89">
        <f t="shared" si="11"/>
        <v>7</v>
      </c>
      <c r="AE10" s="89">
        <f t="shared" si="11"/>
        <v>7</v>
      </c>
      <c r="AF10" s="89">
        <f t="shared" si="11"/>
        <v>7</v>
      </c>
      <c r="AG10" s="89">
        <f t="shared" si="11"/>
        <v>7</v>
      </c>
      <c r="AH10" s="89">
        <f t="shared" si="11"/>
        <v>7</v>
      </c>
      <c r="AI10" s="89">
        <f t="shared" ref="AI10:AR10" si="12">AH10</f>
        <v>7</v>
      </c>
      <c r="AJ10" s="89">
        <f t="shared" si="12"/>
        <v>7</v>
      </c>
      <c r="AK10" s="89">
        <f t="shared" si="12"/>
        <v>7</v>
      </c>
      <c r="AL10" s="89">
        <f t="shared" si="12"/>
        <v>7</v>
      </c>
      <c r="AM10" s="89">
        <f t="shared" si="12"/>
        <v>7</v>
      </c>
      <c r="AN10" s="89">
        <f t="shared" si="12"/>
        <v>7</v>
      </c>
      <c r="AO10" s="89">
        <f t="shared" si="12"/>
        <v>7</v>
      </c>
      <c r="AP10" s="89">
        <f t="shared" si="12"/>
        <v>7</v>
      </c>
      <c r="AQ10" s="89">
        <f t="shared" si="12"/>
        <v>7</v>
      </c>
      <c r="AR10" s="89">
        <f t="shared" si="12"/>
        <v>7</v>
      </c>
    </row>
    <row r="11" spans="1:54">
      <c r="A11" s="81"/>
      <c r="B11" s="1101" t="s">
        <v>237</v>
      </c>
      <c r="C11" s="108" t="s">
        <v>83</v>
      </c>
      <c r="D11" s="96">
        <v>1.1000000000000001</v>
      </c>
      <c r="E11" s="92">
        <v>0.28000000000000003</v>
      </c>
      <c r="F11" s="92">
        <v>1.7</v>
      </c>
      <c r="G11" s="92">
        <v>2</v>
      </c>
      <c r="H11" s="92">
        <v>2</v>
      </c>
      <c r="I11" s="92">
        <f>H11</f>
        <v>2</v>
      </c>
      <c r="J11" s="92">
        <f>I11</f>
        <v>2</v>
      </c>
      <c r="K11" s="92">
        <f t="shared" si="11"/>
        <v>2</v>
      </c>
      <c r="L11" s="92">
        <f t="shared" si="11"/>
        <v>2</v>
      </c>
      <c r="M11" s="92">
        <f t="shared" si="11"/>
        <v>2</v>
      </c>
      <c r="N11" s="92">
        <f t="shared" si="11"/>
        <v>2</v>
      </c>
      <c r="O11" s="92">
        <f t="shared" si="11"/>
        <v>2</v>
      </c>
      <c r="P11" s="92">
        <f t="shared" si="11"/>
        <v>2</v>
      </c>
      <c r="Q11" s="92">
        <f t="shared" si="11"/>
        <v>2</v>
      </c>
      <c r="R11" s="92">
        <f t="shared" si="11"/>
        <v>2</v>
      </c>
      <c r="S11" s="92">
        <f t="shared" si="11"/>
        <v>2</v>
      </c>
      <c r="T11" s="92">
        <f t="shared" si="11"/>
        <v>2</v>
      </c>
      <c r="U11" s="92">
        <f t="shared" si="11"/>
        <v>2</v>
      </c>
      <c r="V11" s="92">
        <f t="shared" si="11"/>
        <v>2</v>
      </c>
      <c r="W11" s="92">
        <f t="shared" si="11"/>
        <v>2</v>
      </c>
      <c r="X11" s="92">
        <f t="shared" si="11"/>
        <v>2</v>
      </c>
      <c r="Y11" s="92">
        <f t="shared" ref="Y11:AH12" si="13">X11</f>
        <v>2</v>
      </c>
      <c r="Z11" s="92">
        <f t="shared" si="13"/>
        <v>2</v>
      </c>
      <c r="AA11" s="92">
        <f t="shared" si="13"/>
        <v>2</v>
      </c>
      <c r="AB11" s="92">
        <f t="shared" si="13"/>
        <v>2</v>
      </c>
      <c r="AC11" s="92">
        <f t="shared" si="13"/>
        <v>2</v>
      </c>
      <c r="AD11" s="92">
        <f t="shared" si="13"/>
        <v>2</v>
      </c>
      <c r="AE11" s="92">
        <f t="shared" si="13"/>
        <v>2</v>
      </c>
      <c r="AF11" s="92">
        <f t="shared" si="13"/>
        <v>2</v>
      </c>
      <c r="AG11" s="92">
        <f t="shared" si="13"/>
        <v>2</v>
      </c>
      <c r="AH11" s="92">
        <f t="shared" si="13"/>
        <v>2</v>
      </c>
      <c r="AI11" s="92">
        <f t="shared" ref="AI11:AR12" si="14">AH11</f>
        <v>2</v>
      </c>
      <c r="AJ11" s="92">
        <f t="shared" si="14"/>
        <v>2</v>
      </c>
      <c r="AK11" s="92">
        <f t="shared" si="14"/>
        <v>2</v>
      </c>
      <c r="AL11" s="92">
        <f t="shared" si="14"/>
        <v>2</v>
      </c>
      <c r="AM11" s="92">
        <f t="shared" si="14"/>
        <v>2</v>
      </c>
      <c r="AN11" s="92">
        <f t="shared" si="14"/>
        <v>2</v>
      </c>
      <c r="AO11" s="92">
        <f t="shared" si="14"/>
        <v>2</v>
      </c>
      <c r="AP11" s="92">
        <f t="shared" si="14"/>
        <v>2</v>
      </c>
      <c r="AQ11" s="92">
        <f t="shared" si="14"/>
        <v>2</v>
      </c>
      <c r="AR11" s="92">
        <f t="shared" si="14"/>
        <v>2</v>
      </c>
    </row>
    <row r="12" spans="1:54">
      <c r="B12" s="97" t="s">
        <v>919</v>
      </c>
      <c r="C12" s="81" t="s">
        <v>83</v>
      </c>
      <c r="D12" s="95"/>
      <c r="E12" s="89">
        <v>2.38</v>
      </c>
      <c r="F12" s="89">
        <f>E12</f>
        <v>2.38</v>
      </c>
      <c r="G12" s="89">
        <f>F12</f>
        <v>2.38</v>
      </c>
      <c r="H12" s="89">
        <f t="shared" si="10"/>
        <v>2.38</v>
      </c>
      <c r="I12" s="89">
        <f t="shared" si="10"/>
        <v>2.38</v>
      </c>
      <c r="J12" s="89">
        <f>I12</f>
        <v>2.38</v>
      </c>
      <c r="K12" s="89">
        <f t="shared" ref="K12:X12" si="15">J12</f>
        <v>2.38</v>
      </c>
      <c r="L12" s="89">
        <f t="shared" si="15"/>
        <v>2.38</v>
      </c>
      <c r="M12" s="89">
        <f t="shared" si="15"/>
        <v>2.38</v>
      </c>
      <c r="N12" s="89">
        <f t="shared" si="15"/>
        <v>2.38</v>
      </c>
      <c r="O12" s="89">
        <f t="shared" si="15"/>
        <v>2.38</v>
      </c>
      <c r="P12" s="89">
        <f t="shared" si="15"/>
        <v>2.38</v>
      </c>
      <c r="Q12" s="89">
        <f t="shared" si="15"/>
        <v>2.38</v>
      </c>
      <c r="R12" s="89">
        <f t="shared" si="15"/>
        <v>2.38</v>
      </c>
      <c r="S12" s="89">
        <f t="shared" si="15"/>
        <v>2.38</v>
      </c>
      <c r="T12" s="89">
        <f t="shared" si="15"/>
        <v>2.38</v>
      </c>
      <c r="U12" s="89">
        <f t="shared" si="15"/>
        <v>2.38</v>
      </c>
      <c r="V12" s="89">
        <f t="shared" si="15"/>
        <v>2.38</v>
      </c>
      <c r="W12" s="89">
        <f t="shared" si="15"/>
        <v>2.38</v>
      </c>
      <c r="X12" s="89">
        <f t="shared" si="15"/>
        <v>2.38</v>
      </c>
      <c r="Y12" s="89">
        <f t="shared" si="13"/>
        <v>2.38</v>
      </c>
      <c r="Z12" s="89">
        <f t="shared" si="13"/>
        <v>2.38</v>
      </c>
      <c r="AA12" s="89">
        <f t="shared" si="13"/>
        <v>2.38</v>
      </c>
      <c r="AB12" s="89">
        <f t="shared" si="13"/>
        <v>2.38</v>
      </c>
      <c r="AC12" s="89">
        <f t="shared" si="13"/>
        <v>2.38</v>
      </c>
      <c r="AD12" s="89">
        <f t="shared" si="13"/>
        <v>2.38</v>
      </c>
      <c r="AE12" s="89">
        <f t="shared" si="13"/>
        <v>2.38</v>
      </c>
      <c r="AF12" s="89">
        <f t="shared" si="13"/>
        <v>2.38</v>
      </c>
      <c r="AG12" s="89">
        <f t="shared" si="13"/>
        <v>2.38</v>
      </c>
      <c r="AH12" s="89">
        <f t="shared" si="13"/>
        <v>2.38</v>
      </c>
      <c r="AI12" s="89">
        <f t="shared" si="14"/>
        <v>2.38</v>
      </c>
      <c r="AJ12" s="89">
        <f t="shared" si="14"/>
        <v>2.38</v>
      </c>
      <c r="AK12" s="89">
        <f t="shared" si="14"/>
        <v>2.38</v>
      </c>
      <c r="AL12" s="89">
        <f t="shared" si="14"/>
        <v>2.38</v>
      </c>
      <c r="AM12" s="89">
        <f t="shared" si="14"/>
        <v>2.38</v>
      </c>
      <c r="AN12" s="89">
        <f t="shared" si="14"/>
        <v>2.38</v>
      </c>
      <c r="AO12" s="89">
        <f t="shared" si="14"/>
        <v>2.38</v>
      </c>
      <c r="AP12" s="89">
        <f t="shared" si="14"/>
        <v>2.38</v>
      </c>
      <c r="AQ12" s="89">
        <f t="shared" si="14"/>
        <v>2.38</v>
      </c>
      <c r="AR12" s="89">
        <f t="shared" si="14"/>
        <v>2.38</v>
      </c>
    </row>
    <row r="13" spans="1:54">
      <c r="B13" s="111"/>
      <c r="C13" s="94"/>
      <c r="D13" s="95"/>
      <c r="E13" s="98"/>
      <c r="F13" s="98"/>
      <c r="G13" s="89"/>
      <c r="H13" s="89"/>
      <c r="I13" s="89"/>
      <c r="J13" s="89"/>
      <c r="K13" s="89"/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</row>
    <row r="14" spans="1:54">
      <c r="B14" s="99"/>
      <c r="E14" s="98"/>
    </row>
    <row r="15" spans="1:54" ht="18" customHeight="1">
      <c r="A15" s="81"/>
      <c r="B15" s="82" t="s">
        <v>84</v>
      </c>
      <c r="C15" s="83"/>
      <c r="D15" s="84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85"/>
      <c r="S15" s="85"/>
      <c r="T15" s="85"/>
      <c r="U15" s="85"/>
      <c r="V15" s="85"/>
      <c r="W15" s="85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6"/>
      <c r="AT15" s="86"/>
      <c r="AU15" s="86"/>
      <c r="AV15" s="86"/>
      <c r="AW15" s="86"/>
      <c r="AX15" s="86"/>
      <c r="AY15" s="86"/>
      <c r="AZ15" s="86"/>
      <c r="BA15" s="86"/>
      <c r="BB15" s="86"/>
    </row>
    <row r="16" spans="1:54">
      <c r="A16" s="81"/>
      <c r="B16" s="100" t="s">
        <v>82</v>
      </c>
      <c r="C16" s="66"/>
      <c r="E16" s="101">
        <f>Controle!N11</f>
        <v>35</v>
      </c>
      <c r="F16" s="101">
        <f t="shared" ref="F16:AR16" si="16">IF($E$16-F2+1&lt;=0,"",$E$16-F2+1)</f>
        <v>34</v>
      </c>
      <c r="G16" s="101">
        <f t="shared" si="16"/>
        <v>33</v>
      </c>
      <c r="H16" s="101">
        <f t="shared" si="16"/>
        <v>32</v>
      </c>
      <c r="I16" s="101">
        <f t="shared" si="16"/>
        <v>31</v>
      </c>
      <c r="J16" s="101">
        <f t="shared" si="16"/>
        <v>30</v>
      </c>
      <c r="K16" s="101">
        <f t="shared" si="16"/>
        <v>29</v>
      </c>
      <c r="L16" s="101">
        <f t="shared" si="16"/>
        <v>28</v>
      </c>
      <c r="M16" s="101">
        <f t="shared" si="16"/>
        <v>27</v>
      </c>
      <c r="N16" s="101">
        <f t="shared" si="16"/>
        <v>26</v>
      </c>
      <c r="O16" s="101">
        <f t="shared" si="16"/>
        <v>25</v>
      </c>
      <c r="P16" s="101">
        <f t="shared" si="16"/>
        <v>24</v>
      </c>
      <c r="Q16" s="101">
        <f t="shared" si="16"/>
        <v>23</v>
      </c>
      <c r="R16" s="101">
        <f t="shared" si="16"/>
        <v>22</v>
      </c>
      <c r="S16" s="101">
        <f t="shared" si="16"/>
        <v>21</v>
      </c>
      <c r="T16" s="101">
        <f t="shared" si="16"/>
        <v>20</v>
      </c>
      <c r="U16" s="101">
        <f t="shared" si="16"/>
        <v>19</v>
      </c>
      <c r="V16" s="101">
        <f t="shared" si="16"/>
        <v>18</v>
      </c>
      <c r="W16" s="101">
        <f t="shared" si="16"/>
        <v>17</v>
      </c>
      <c r="X16" s="101">
        <f t="shared" si="16"/>
        <v>16</v>
      </c>
      <c r="Y16" s="101">
        <f t="shared" si="16"/>
        <v>15</v>
      </c>
      <c r="Z16" s="101">
        <f t="shared" si="16"/>
        <v>14</v>
      </c>
      <c r="AA16" s="101">
        <f t="shared" si="16"/>
        <v>13</v>
      </c>
      <c r="AB16" s="101">
        <f t="shared" si="16"/>
        <v>12</v>
      </c>
      <c r="AC16" s="101">
        <f t="shared" si="16"/>
        <v>11</v>
      </c>
      <c r="AD16" s="101">
        <f t="shared" si="16"/>
        <v>10</v>
      </c>
      <c r="AE16" s="101">
        <f t="shared" si="16"/>
        <v>9</v>
      </c>
      <c r="AF16" s="101">
        <f t="shared" si="16"/>
        <v>8</v>
      </c>
      <c r="AG16" s="101">
        <f t="shared" si="16"/>
        <v>7</v>
      </c>
      <c r="AH16" s="101">
        <f t="shared" si="16"/>
        <v>6</v>
      </c>
      <c r="AI16" s="101">
        <f t="shared" si="16"/>
        <v>5</v>
      </c>
      <c r="AJ16" s="101">
        <f t="shared" si="16"/>
        <v>4</v>
      </c>
      <c r="AK16" s="101">
        <f t="shared" si="16"/>
        <v>3</v>
      </c>
      <c r="AL16" s="101">
        <f t="shared" si="16"/>
        <v>2</v>
      </c>
      <c r="AM16" s="101">
        <f t="shared" si="16"/>
        <v>1</v>
      </c>
      <c r="AN16" s="101" t="str">
        <f t="shared" si="16"/>
        <v/>
      </c>
      <c r="AO16" s="101" t="str">
        <f t="shared" si="16"/>
        <v/>
      </c>
      <c r="AP16" s="101" t="str">
        <f t="shared" si="16"/>
        <v/>
      </c>
      <c r="AQ16" s="101" t="str">
        <f t="shared" si="16"/>
        <v/>
      </c>
      <c r="AR16" s="101" t="str">
        <f t="shared" si="16"/>
        <v/>
      </c>
    </row>
    <row r="17" spans="1:54">
      <c r="A17" s="81"/>
      <c r="B17" s="102" t="s">
        <v>234</v>
      </c>
      <c r="C17" s="103"/>
      <c r="D17" s="104"/>
      <c r="E17" s="105">
        <f t="shared" ref="E17:AR17" si="17">IF(E16="",0,1)</f>
        <v>1</v>
      </c>
      <c r="F17" s="105">
        <f t="shared" si="17"/>
        <v>1</v>
      </c>
      <c r="G17" s="105">
        <f t="shared" si="17"/>
        <v>1</v>
      </c>
      <c r="H17" s="105">
        <f t="shared" si="17"/>
        <v>1</v>
      </c>
      <c r="I17" s="105">
        <f t="shared" si="17"/>
        <v>1</v>
      </c>
      <c r="J17" s="105">
        <f t="shared" si="17"/>
        <v>1</v>
      </c>
      <c r="K17" s="105">
        <f t="shared" si="17"/>
        <v>1</v>
      </c>
      <c r="L17" s="105">
        <f t="shared" si="17"/>
        <v>1</v>
      </c>
      <c r="M17" s="105">
        <f t="shared" si="17"/>
        <v>1</v>
      </c>
      <c r="N17" s="105">
        <f t="shared" si="17"/>
        <v>1</v>
      </c>
      <c r="O17" s="105">
        <f t="shared" si="17"/>
        <v>1</v>
      </c>
      <c r="P17" s="105">
        <f t="shared" si="17"/>
        <v>1</v>
      </c>
      <c r="Q17" s="105">
        <f t="shared" si="17"/>
        <v>1</v>
      </c>
      <c r="R17" s="105">
        <f t="shared" si="17"/>
        <v>1</v>
      </c>
      <c r="S17" s="105">
        <f t="shared" si="17"/>
        <v>1</v>
      </c>
      <c r="T17" s="105">
        <f t="shared" si="17"/>
        <v>1</v>
      </c>
      <c r="U17" s="105">
        <f t="shared" si="17"/>
        <v>1</v>
      </c>
      <c r="V17" s="105">
        <f t="shared" si="17"/>
        <v>1</v>
      </c>
      <c r="W17" s="105">
        <f t="shared" si="17"/>
        <v>1</v>
      </c>
      <c r="X17" s="105">
        <f t="shared" si="17"/>
        <v>1</v>
      </c>
      <c r="Y17" s="105">
        <f t="shared" si="17"/>
        <v>1</v>
      </c>
      <c r="Z17" s="105">
        <f t="shared" si="17"/>
        <v>1</v>
      </c>
      <c r="AA17" s="105">
        <f t="shared" si="17"/>
        <v>1</v>
      </c>
      <c r="AB17" s="105">
        <f t="shared" si="17"/>
        <v>1</v>
      </c>
      <c r="AC17" s="105">
        <f t="shared" si="17"/>
        <v>1</v>
      </c>
      <c r="AD17" s="105">
        <f t="shared" si="17"/>
        <v>1</v>
      </c>
      <c r="AE17" s="105">
        <f t="shared" si="17"/>
        <v>1</v>
      </c>
      <c r="AF17" s="105">
        <f t="shared" si="17"/>
        <v>1</v>
      </c>
      <c r="AG17" s="105">
        <f t="shared" si="17"/>
        <v>1</v>
      </c>
      <c r="AH17" s="105">
        <f t="shared" si="17"/>
        <v>1</v>
      </c>
      <c r="AI17" s="105">
        <f t="shared" si="17"/>
        <v>1</v>
      </c>
      <c r="AJ17" s="105">
        <f t="shared" si="17"/>
        <v>1</v>
      </c>
      <c r="AK17" s="105">
        <f t="shared" si="17"/>
        <v>1</v>
      </c>
      <c r="AL17" s="105">
        <f t="shared" si="17"/>
        <v>1</v>
      </c>
      <c r="AM17" s="105">
        <f t="shared" si="17"/>
        <v>1</v>
      </c>
      <c r="AN17" s="105">
        <f t="shared" si="17"/>
        <v>0</v>
      </c>
      <c r="AO17" s="105">
        <f t="shared" si="17"/>
        <v>0</v>
      </c>
      <c r="AP17" s="105">
        <f t="shared" si="17"/>
        <v>0</v>
      </c>
      <c r="AQ17" s="105">
        <f t="shared" si="17"/>
        <v>0</v>
      </c>
      <c r="AR17" s="105">
        <f t="shared" si="17"/>
        <v>0</v>
      </c>
    </row>
    <row r="18" spans="1:54">
      <c r="A18" s="81"/>
      <c r="B18" s="175" t="s">
        <v>790</v>
      </c>
      <c r="C18" s="66"/>
      <c r="E18" s="101">
        <f>IF(Volume!E184&gt;0,1,0)</f>
        <v>1</v>
      </c>
      <c r="F18" s="101">
        <f>IF(Volume!F184&gt;0,1,0)</f>
        <v>1</v>
      </c>
      <c r="G18" s="101">
        <f>IF(Volume!G184&gt;0,1,0)</f>
        <v>1</v>
      </c>
      <c r="H18" s="101">
        <f>IF(Volume!H184&gt;0,1,0)</f>
        <v>1</v>
      </c>
      <c r="I18" s="101">
        <f>IF(Volume!I184&gt;0,1,0)</f>
        <v>1</v>
      </c>
      <c r="J18" s="101">
        <f>IF(Volume!J184&gt;0,1,0)</f>
        <v>1</v>
      </c>
      <c r="K18" s="101">
        <f>IF(Volume!K184&gt;0,1,0)</f>
        <v>1</v>
      </c>
      <c r="L18" s="101">
        <f>IF(Volume!L184&gt;0,1,0)</f>
        <v>0</v>
      </c>
      <c r="M18" s="101">
        <f>IF(Volume!M184&gt;0,1,0)</f>
        <v>0</v>
      </c>
      <c r="N18" s="101">
        <f>IF(Volume!N184&gt;0,1,0)</f>
        <v>0</v>
      </c>
      <c r="O18" s="101">
        <f>IF(Volume!O184&gt;0,1,0)</f>
        <v>0</v>
      </c>
      <c r="P18" s="101">
        <f>IF(Volume!P184&gt;0,1,0)</f>
        <v>0</v>
      </c>
      <c r="Q18" s="101">
        <f>IF(Volume!Q184&gt;0,1,0)</f>
        <v>0</v>
      </c>
      <c r="R18" s="101">
        <f>IF(Volume!R184&gt;0,1,0)</f>
        <v>0</v>
      </c>
      <c r="S18" s="101">
        <f>IF(Volume!S184&gt;0,1,0)</f>
        <v>0</v>
      </c>
      <c r="T18" s="101">
        <f>IF(Volume!T184&gt;0,1,0)</f>
        <v>0</v>
      </c>
      <c r="U18" s="101">
        <f>IF(Volume!U184&gt;0,1,0)</f>
        <v>0</v>
      </c>
      <c r="V18" s="101">
        <f>IF(Volume!V184&gt;0,1,0)</f>
        <v>0</v>
      </c>
      <c r="W18" s="101">
        <f>IF(Volume!W184&gt;0,1,0)</f>
        <v>0</v>
      </c>
      <c r="X18" s="101">
        <f>IF(Volume!X184&gt;0,1,0)</f>
        <v>0</v>
      </c>
      <c r="Y18" s="101">
        <f>IF(Volume!Y184&gt;0,1,0)</f>
        <v>0</v>
      </c>
      <c r="Z18" s="101">
        <f>IF(Volume!Z184&gt;0,1,0)</f>
        <v>0</v>
      </c>
      <c r="AA18" s="101">
        <f>IF(Volume!AA184&gt;0,1,0)</f>
        <v>0</v>
      </c>
      <c r="AB18" s="101">
        <f>IF(Volume!AB184&gt;0,1,0)</f>
        <v>0</v>
      </c>
      <c r="AC18" s="101">
        <f>IF(Volume!AC184&gt;0,1,0)</f>
        <v>0</v>
      </c>
      <c r="AD18" s="101">
        <f>IF(Volume!AD184&gt;0,1,0)</f>
        <v>0</v>
      </c>
      <c r="AE18" s="101">
        <f>IF(Volume!AE184&gt;0,1,0)</f>
        <v>0</v>
      </c>
      <c r="AF18" s="101">
        <f>IF(Volume!AF184&gt;0,1,0)</f>
        <v>0</v>
      </c>
      <c r="AG18" s="101">
        <f>IF(Volume!AG184&gt;0,1,0)</f>
        <v>0</v>
      </c>
      <c r="AH18" s="101">
        <f>IF(Volume!AH184&gt;0,1,0)</f>
        <v>0</v>
      </c>
      <c r="AI18" s="101">
        <f>IF(Volume!AI184&gt;0,1,0)</f>
        <v>0</v>
      </c>
      <c r="AJ18" s="101">
        <f>IF(Volume!AJ184&gt;0,1,0)</f>
        <v>0</v>
      </c>
      <c r="AK18" s="101">
        <f>IF(Volume!AK184&gt;0,1,0)</f>
        <v>0</v>
      </c>
      <c r="AL18" s="101">
        <f>IF(Volume!AL184&gt;0,1,0)</f>
        <v>0</v>
      </c>
      <c r="AM18" s="101">
        <f>IF(Volume!AM184&gt;0,1,0)</f>
        <v>0</v>
      </c>
      <c r="AN18" s="101">
        <f>IF(Volume!AN184&gt;0,1,0)</f>
        <v>0</v>
      </c>
      <c r="AO18" s="101">
        <f>IF(Volume!AO184&gt;0,1,0)</f>
        <v>0</v>
      </c>
      <c r="AP18" s="101">
        <f>IF(Volume!AP184&gt;0,1,0)</f>
        <v>0</v>
      </c>
      <c r="AQ18" s="101">
        <f>IF(Volume!AQ184&gt;0,1,0)</f>
        <v>0</v>
      </c>
      <c r="AR18" s="101">
        <f>IF(Volume!AR184&gt;0,1,0)</f>
        <v>0</v>
      </c>
    </row>
    <row r="19" spans="1:54">
      <c r="A19" s="81"/>
      <c r="B19" s="102" t="s">
        <v>1140</v>
      </c>
      <c r="C19" s="103"/>
      <c r="D19" s="104"/>
      <c r="E19" s="105">
        <f>IF(E18=1,1,0)</f>
        <v>1</v>
      </c>
      <c r="F19" s="105">
        <f>IF(F18=1,1,0)</f>
        <v>1</v>
      </c>
      <c r="G19" s="105">
        <f>IF(E18=1,1,0)</f>
        <v>1</v>
      </c>
      <c r="H19" s="105">
        <f t="shared" ref="H19:AR19" si="18">IF(F18=1,1,0)</f>
        <v>1</v>
      </c>
      <c r="I19" s="105">
        <f t="shared" si="18"/>
        <v>1</v>
      </c>
      <c r="J19" s="105">
        <f t="shared" si="18"/>
        <v>1</v>
      </c>
      <c r="K19" s="105">
        <f t="shared" si="18"/>
        <v>1</v>
      </c>
      <c r="L19" s="105">
        <f t="shared" si="18"/>
        <v>1</v>
      </c>
      <c r="M19" s="105">
        <f t="shared" si="18"/>
        <v>1</v>
      </c>
      <c r="N19" s="105">
        <f t="shared" si="18"/>
        <v>0</v>
      </c>
      <c r="O19" s="105">
        <f t="shared" si="18"/>
        <v>0</v>
      </c>
      <c r="P19" s="105">
        <f t="shared" si="18"/>
        <v>0</v>
      </c>
      <c r="Q19" s="105">
        <f t="shared" si="18"/>
        <v>0</v>
      </c>
      <c r="R19" s="105">
        <f t="shared" si="18"/>
        <v>0</v>
      </c>
      <c r="S19" s="105">
        <f t="shared" si="18"/>
        <v>0</v>
      </c>
      <c r="T19" s="105">
        <f t="shared" si="18"/>
        <v>0</v>
      </c>
      <c r="U19" s="105">
        <f t="shared" si="18"/>
        <v>0</v>
      </c>
      <c r="V19" s="105">
        <f t="shared" si="18"/>
        <v>0</v>
      </c>
      <c r="W19" s="105">
        <f t="shared" si="18"/>
        <v>0</v>
      </c>
      <c r="X19" s="105">
        <f t="shared" si="18"/>
        <v>0</v>
      </c>
      <c r="Y19" s="105">
        <f t="shared" si="18"/>
        <v>0</v>
      </c>
      <c r="Z19" s="105">
        <f t="shared" si="18"/>
        <v>0</v>
      </c>
      <c r="AA19" s="105">
        <f t="shared" si="18"/>
        <v>0</v>
      </c>
      <c r="AB19" s="105">
        <f t="shared" si="18"/>
        <v>0</v>
      </c>
      <c r="AC19" s="105">
        <f t="shared" si="18"/>
        <v>0</v>
      </c>
      <c r="AD19" s="105">
        <f t="shared" si="18"/>
        <v>0</v>
      </c>
      <c r="AE19" s="105">
        <f t="shared" si="18"/>
        <v>0</v>
      </c>
      <c r="AF19" s="105">
        <f t="shared" si="18"/>
        <v>0</v>
      </c>
      <c r="AG19" s="105">
        <f t="shared" si="18"/>
        <v>0</v>
      </c>
      <c r="AH19" s="105">
        <f t="shared" si="18"/>
        <v>0</v>
      </c>
      <c r="AI19" s="105">
        <f t="shared" si="18"/>
        <v>0</v>
      </c>
      <c r="AJ19" s="105">
        <f t="shared" si="18"/>
        <v>0</v>
      </c>
      <c r="AK19" s="105">
        <f t="shared" si="18"/>
        <v>0</v>
      </c>
      <c r="AL19" s="105">
        <f t="shared" si="18"/>
        <v>0</v>
      </c>
      <c r="AM19" s="105">
        <f t="shared" si="18"/>
        <v>0</v>
      </c>
      <c r="AN19" s="105">
        <f t="shared" si="18"/>
        <v>0</v>
      </c>
      <c r="AO19" s="105">
        <f t="shared" si="18"/>
        <v>0</v>
      </c>
      <c r="AP19" s="105">
        <f t="shared" si="18"/>
        <v>0</v>
      </c>
      <c r="AQ19" s="105">
        <f t="shared" si="18"/>
        <v>0</v>
      </c>
      <c r="AR19" s="105">
        <f t="shared" si="18"/>
        <v>0</v>
      </c>
    </row>
    <row r="20" spans="1:54">
      <c r="A20" s="81"/>
      <c r="B20" s="100" t="s">
        <v>1141</v>
      </c>
      <c r="C20" s="66"/>
      <c r="E20" s="101">
        <f>IF(E19=1,0,1)</f>
        <v>0</v>
      </c>
      <c r="F20" s="101">
        <f t="shared" ref="F20:AR20" si="19">IF(F19=1,0,1)</f>
        <v>0</v>
      </c>
      <c r="G20" s="101">
        <f t="shared" si="19"/>
        <v>0</v>
      </c>
      <c r="H20" s="101">
        <f t="shared" si="19"/>
        <v>0</v>
      </c>
      <c r="I20" s="101">
        <f t="shared" si="19"/>
        <v>0</v>
      </c>
      <c r="J20" s="101">
        <f t="shared" si="19"/>
        <v>0</v>
      </c>
      <c r="K20" s="101">
        <f t="shared" si="19"/>
        <v>0</v>
      </c>
      <c r="L20" s="101">
        <f t="shared" si="19"/>
        <v>0</v>
      </c>
      <c r="M20" s="101">
        <f t="shared" si="19"/>
        <v>0</v>
      </c>
      <c r="N20" s="101">
        <f t="shared" si="19"/>
        <v>1</v>
      </c>
      <c r="O20" s="101">
        <f t="shared" si="19"/>
        <v>1</v>
      </c>
      <c r="P20" s="101">
        <f t="shared" si="19"/>
        <v>1</v>
      </c>
      <c r="Q20" s="101">
        <f t="shared" si="19"/>
        <v>1</v>
      </c>
      <c r="R20" s="101">
        <f t="shared" si="19"/>
        <v>1</v>
      </c>
      <c r="S20" s="101">
        <f t="shared" si="19"/>
        <v>1</v>
      </c>
      <c r="T20" s="101">
        <f t="shared" si="19"/>
        <v>1</v>
      </c>
      <c r="U20" s="101">
        <f t="shared" si="19"/>
        <v>1</v>
      </c>
      <c r="V20" s="101">
        <f t="shared" si="19"/>
        <v>1</v>
      </c>
      <c r="W20" s="101">
        <f t="shared" si="19"/>
        <v>1</v>
      </c>
      <c r="X20" s="101">
        <f t="shared" si="19"/>
        <v>1</v>
      </c>
      <c r="Y20" s="101">
        <f t="shared" si="19"/>
        <v>1</v>
      </c>
      <c r="Z20" s="101">
        <f t="shared" si="19"/>
        <v>1</v>
      </c>
      <c r="AA20" s="101">
        <f t="shared" si="19"/>
        <v>1</v>
      </c>
      <c r="AB20" s="101">
        <f t="shared" si="19"/>
        <v>1</v>
      </c>
      <c r="AC20" s="101">
        <f t="shared" si="19"/>
        <v>1</v>
      </c>
      <c r="AD20" s="101">
        <f t="shared" si="19"/>
        <v>1</v>
      </c>
      <c r="AE20" s="101">
        <f t="shared" si="19"/>
        <v>1</v>
      </c>
      <c r="AF20" s="101">
        <f t="shared" si="19"/>
        <v>1</v>
      </c>
      <c r="AG20" s="101">
        <f t="shared" si="19"/>
        <v>1</v>
      </c>
      <c r="AH20" s="101">
        <f t="shared" si="19"/>
        <v>1</v>
      </c>
      <c r="AI20" s="101">
        <f t="shared" si="19"/>
        <v>1</v>
      </c>
      <c r="AJ20" s="101">
        <f t="shared" si="19"/>
        <v>1</v>
      </c>
      <c r="AK20" s="101">
        <f t="shared" si="19"/>
        <v>1</v>
      </c>
      <c r="AL20" s="101">
        <f t="shared" si="19"/>
        <v>1</v>
      </c>
      <c r="AM20" s="101">
        <f t="shared" si="19"/>
        <v>1</v>
      </c>
      <c r="AN20" s="101">
        <f t="shared" si="19"/>
        <v>1</v>
      </c>
      <c r="AO20" s="101">
        <f t="shared" si="19"/>
        <v>1</v>
      </c>
      <c r="AP20" s="101">
        <f t="shared" si="19"/>
        <v>1</v>
      </c>
      <c r="AQ20" s="101">
        <f t="shared" si="19"/>
        <v>1</v>
      </c>
      <c r="AR20" s="101">
        <f t="shared" si="19"/>
        <v>1</v>
      </c>
    </row>
    <row r="21" spans="1:54">
      <c r="A21" s="81"/>
      <c r="B21" s="102" t="s">
        <v>220</v>
      </c>
      <c r="C21" s="103"/>
      <c r="D21" s="104"/>
      <c r="E21" s="105">
        <f>Controle!N12</f>
        <v>1</v>
      </c>
      <c r="F21" s="105">
        <f>E21</f>
        <v>1</v>
      </c>
      <c r="G21" s="105">
        <f t="shared" ref="G21:AH21" si="20">F21</f>
        <v>1</v>
      </c>
      <c r="H21" s="105">
        <f t="shared" si="20"/>
        <v>1</v>
      </c>
      <c r="I21" s="105">
        <f t="shared" si="20"/>
        <v>1</v>
      </c>
      <c r="J21" s="105">
        <f t="shared" si="20"/>
        <v>1</v>
      </c>
      <c r="K21" s="105">
        <f t="shared" si="20"/>
        <v>1</v>
      </c>
      <c r="L21" s="105">
        <f t="shared" si="20"/>
        <v>1</v>
      </c>
      <c r="M21" s="105">
        <f t="shared" si="20"/>
        <v>1</v>
      </c>
      <c r="N21" s="105">
        <f t="shared" si="20"/>
        <v>1</v>
      </c>
      <c r="O21" s="105">
        <f t="shared" si="20"/>
        <v>1</v>
      </c>
      <c r="P21" s="105">
        <f t="shared" si="20"/>
        <v>1</v>
      </c>
      <c r="Q21" s="105">
        <f t="shared" si="20"/>
        <v>1</v>
      </c>
      <c r="R21" s="105">
        <f t="shared" si="20"/>
        <v>1</v>
      </c>
      <c r="S21" s="105">
        <f t="shared" si="20"/>
        <v>1</v>
      </c>
      <c r="T21" s="105">
        <f t="shared" si="20"/>
        <v>1</v>
      </c>
      <c r="U21" s="105">
        <f t="shared" si="20"/>
        <v>1</v>
      </c>
      <c r="V21" s="105">
        <f t="shared" si="20"/>
        <v>1</v>
      </c>
      <c r="W21" s="105">
        <f t="shared" si="20"/>
        <v>1</v>
      </c>
      <c r="X21" s="105">
        <f t="shared" si="20"/>
        <v>1</v>
      </c>
      <c r="Y21" s="105">
        <f t="shared" si="20"/>
        <v>1</v>
      </c>
      <c r="Z21" s="105">
        <f t="shared" si="20"/>
        <v>1</v>
      </c>
      <c r="AA21" s="105">
        <f t="shared" si="20"/>
        <v>1</v>
      </c>
      <c r="AB21" s="105">
        <f t="shared" si="20"/>
        <v>1</v>
      </c>
      <c r="AC21" s="105">
        <f t="shared" si="20"/>
        <v>1</v>
      </c>
      <c r="AD21" s="105">
        <f t="shared" si="20"/>
        <v>1</v>
      </c>
      <c r="AE21" s="105">
        <f t="shared" si="20"/>
        <v>1</v>
      </c>
      <c r="AF21" s="105">
        <f t="shared" si="20"/>
        <v>1</v>
      </c>
      <c r="AG21" s="105">
        <f t="shared" si="20"/>
        <v>1</v>
      </c>
      <c r="AH21" s="105">
        <f t="shared" si="20"/>
        <v>1</v>
      </c>
      <c r="AI21" s="105">
        <f t="shared" ref="AI21:AR21" si="21">AH21</f>
        <v>1</v>
      </c>
      <c r="AJ21" s="105">
        <f t="shared" si="21"/>
        <v>1</v>
      </c>
      <c r="AK21" s="105">
        <f t="shared" si="21"/>
        <v>1</v>
      </c>
      <c r="AL21" s="105">
        <f t="shared" si="21"/>
        <v>1</v>
      </c>
      <c r="AM21" s="105">
        <f t="shared" si="21"/>
        <v>1</v>
      </c>
      <c r="AN21" s="105">
        <f t="shared" si="21"/>
        <v>1</v>
      </c>
      <c r="AO21" s="105">
        <f t="shared" si="21"/>
        <v>1</v>
      </c>
      <c r="AP21" s="105">
        <f t="shared" si="21"/>
        <v>1</v>
      </c>
      <c r="AQ21" s="105">
        <f t="shared" si="21"/>
        <v>1</v>
      </c>
      <c r="AR21" s="105">
        <f t="shared" si="21"/>
        <v>1</v>
      </c>
    </row>
    <row r="22" spans="1:54">
      <c r="A22" s="81"/>
      <c r="C22" s="66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</row>
    <row r="23" spans="1:54">
      <c r="E23" s="497"/>
    </row>
    <row r="24" spans="1:54" ht="18" customHeight="1">
      <c r="B24" s="82" t="s">
        <v>111</v>
      </c>
      <c r="C24" s="83"/>
      <c r="D24" s="84"/>
      <c r="E24" s="853"/>
      <c r="F24" s="85"/>
      <c r="G24" s="85"/>
      <c r="H24" s="85"/>
      <c r="I24" s="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85"/>
      <c r="W24" s="85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6"/>
      <c r="AT24" s="86"/>
      <c r="AU24" s="86"/>
      <c r="AV24" s="86"/>
      <c r="AW24" s="86"/>
      <c r="AX24" s="86"/>
      <c r="AY24" s="86"/>
      <c r="AZ24" s="86"/>
      <c r="BA24" s="86"/>
      <c r="BB24" s="86"/>
    </row>
    <row r="25" spans="1:54">
      <c r="B25" s="100" t="s">
        <v>107</v>
      </c>
      <c r="C25" s="81" t="s">
        <v>83</v>
      </c>
      <c r="D25" s="790"/>
      <c r="E25" s="791">
        <f>'D to E_Global'!E67/(1+'D to E_Global'!E67)</f>
        <v>0.33595548907473777</v>
      </c>
      <c r="F25" s="107">
        <f>E25</f>
        <v>0.33595548907473777</v>
      </c>
      <c r="G25" s="107">
        <f t="shared" ref="G25:AI25" si="22">F25</f>
        <v>0.33595548907473777</v>
      </c>
      <c r="H25" s="107">
        <f t="shared" si="22"/>
        <v>0.33595548907473777</v>
      </c>
      <c r="I25" s="107">
        <f t="shared" si="22"/>
        <v>0.33595548907473777</v>
      </c>
      <c r="J25" s="107">
        <f t="shared" si="22"/>
        <v>0.33595548907473777</v>
      </c>
      <c r="K25" s="107">
        <f t="shared" si="22"/>
        <v>0.33595548907473777</v>
      </c>
      <c r="L25" s="107">
        <f t="shared" si="22"/>
        <v>0.33595548907473777</v>
      </c>
      <c r="M25" s="107">
        <f t="shared" si="22"/>
        <v>0.33595548907473777</v>
      </c>
      <c r="N25" s="107">
        <f t="shared" si="22"/>
        <v>0.33595548907473777</v>
      </c>
      <c r="O25" s="107">
        <f t="shared" si="22"/>
        <v>0.33595548907473777</v>
      </c>
      <c r="P25" s="107">
        <f t="shared" si="22"/>
        <v>0.33595548907473777</v>
      </c>
      <c r="Q25" s="107">
        <f t="shared" si="22"/>
        <v>0.33595548907473777</v>
      </c>
      <c r="R25" s="107">
        <f t="shared" si="22"/>
        <v>0.33595548907473777</v>
      </c>
      <c r="S25" s="107">
        <f t="shared" si="22"/>
        <v>0.33595548907473777</v>
      </c>
      <c r="T25" s="107">
        <f t="shared" si="22"/>
        <v>0.33595548907473777</v>
      </c>
      <c r="U25" s="107">
        <f t="shared" si="22"/>
        <v>0.33595548907473777</v>
      </c>
      <c r="V25" s="107">
        <f t="shared" si="22"/>
        <v>0.33595548907473777</v>
      </c>
      <c r="W25" s="107">
        <f t="shared" si="22"/>
        <v>0.33595548907473777</v>
      </c>
      <c r="X25" s="107">
        <f t="shared" si="22"/>
        <v>0.33595548907473777</v>
      </c>
      <c r="Y25" s="107">
        <f t="shared" si="22"/>
        <v>0.33595548907473777</v>
      </c>
      <c r="Z25" s="107">
        <f t="shared" si="22"/>
        <v>0.33595548907473777</v>
      </c>
      <c r="AA25" s="107">
        <f t="shared" si="22"/>
        <v>0.33595548907473777</v>
      </c>
      <c r="AB25" s="107">
        <f t="shared" si="22"/>
        <v>0.33595548907473777</v>
      </c>
      <c r="AC25" s="107">
        <f t="shared" si="22"/>
        <v>0.33595548907473777</v>
      </c>
      <c r="AD25" s="107">
        <f t="shared" si="22"/>
        <v>0.33595548907473777</v>
      </c>
      <c r="AE25" s="107">
        <f t="shared" si="22"/>
        <v>0.33595548907473777</v>
      </c>
      <c r="AF25" s="107">
        <f t="shared" si="22"/>
        <v>0.33595548907473777</v>
      </c>
      <c r="AG25" s="107">
        <f t="shared" si="22"/>
        <v>0.33595548907473777</v>
      </c>
      <c r="AH25" s="107">
        <f t="shared" si="22"/>
        <v>0.33595548907473777</v>
      </c>
      <c r="AI25" s="107">
        <f t="shared" si="22"/>
        <v>0.33595548907473777</v>
      </c>
      <c r="AJ25" s="107">
        <f t="shared" ref="AJ25:AR25" si="23">AI25</f>
        <v>0.33595548907473777</v>
      </c>
      <c r="AK25" s="107">
        <f t="shared" si="23"/>
        <v>0.33595548907473777</v>
      </c>
      <c r="AL25" s="107">
        <f t="shared" si="23"/>
        <v>0.33595548907473777</v>
      </c>
      <c r="AM25" s="107">
        <f t="shared" si="23"/>
        <v>0.33595548907473777</v>
      </c>
      <c r="AN25" s="107">
        <f t="shared" si="23"/>
        <v>0.33595548907473777</v>
      </c>
      <c r="AO25" s="107">
        <f t="shared" si="23"/>
        <v>0.33595548907473777</v>
      </c>
      <c r="AP25" s="107">
        <f t="shared" si="23"/>
        <v>0.33595548907473777</v>
      </c>
      <c r="AQ25" s="107">
        <f t="shared" si="23"/>
        <v>0.33595548907473777</v>
      </c>
      <c r="AR25" s="107">
        <f t="shared" si="23"/>
        <v>0.33595548907473777</v>
      </c>
    </row>
    <row r="26" spans="1:54">
      <c r="B26" s="102" t="s">
        <v>108</v>
      </c>
      <c r="C26" s="108" t="s">
        <v>83</v>
      </c>
      <c r="D26" s="109"/>
      <c r="E26" s="110">
        <f>1-E25</f>
        <v>0.66404451092526218</v>
      </c>
      <c r="F26" s="110">
        <f t="shared" ref="F26:AH26" si="24">1-F25</f>
        <v>0.66404451092526218</v>
      </c>
      <c r="G26" s="110">
        <f t="shared" si="24"/>
        <v>0.66404451092526218</v>
      </c>
      <c r="H26" s="110">
        <f t="shared" si="24"/>
        <v>0.66404451092526218</v>
      </c>
      <c r="I26" s="110">
        <f t="shared" si="24"/>
        <v>0.66404451092526218</v>
      </c>
      <c r="J26" s="110">
        <f t="shared" si="24"/>
        <v>0.66404451092526218</v>
      </c>
      <c r="K26" s="110">
        <f t="shared" si="24"/>
        <v>0.66404451092526218</v>
      </c>
      <c r="L26" s="110">
        <f t="shared" si="24"/>
        <v>0.66404451092526218</v>
      </c>
      <c r="M26" s="110">
        <f t="shared" si="24"/>
        <v>0.66404451092526218</v>
      </c>
      <c r="N26" s="110">
        <f t="shared" si="24"/>
        <v>0.66404451092526218</v>
      </c>
      <c r="O26" s="110">
        <f t="shared" si="24"/>
        <v>0.66404451092526218</v>
      </c>
      <c r="P26" s="110">
        <f t="shared" si="24"/>
        <v>0.66404451092526218</v>
      </c>
      <c r="Q26" s="110">
        <f t="shared" si="24"/>
        <v>0.66404451092526218</v>
      </c>
      <c r="R26" s="110">
        <f t="shared" si="24"/>
        <v>0.66404451092526218</v>
      </c>
      <c r="S26" s="110">
        <f t="shared" si="24"/>
        <v>0.66404451092526218</v>
      </c>
      <c r="T26" s="110">
        <f t="shared" si="24"/>
        <v>0.66404451092526218</v>
      </c>
      <c r="U26" s="110">
        <f t="shared" si="24"/>
        <v>0.66404451092526218</v>
      </c>
      <c r="V26" s="110">
        <f t="shared" si="24"/>
        <v>0.66404451092526218</v>
      </c>
      <c r="W26" s="110">
        <f t="shared" si="24"/>
        <v>0.66404451092526218</v>
      </c>
      <c r="X26" s="110">
        <f t="shared" si="24"/>
        <v>0.66404451092526218</v>
      </c>
      <c r="Y26" s="110">
        <f t="shared" si="24"/>
        <v>0.66404451092526218</v>
      </c>
      <c r="Z26" s="110">
        <f t="shared" si="24"/>
        <v>0.66404451092526218</v>
      </c>
      <c r="AA26" s="110">
        <f t="shared" si="24"/>
        <v>0.66404451092526218</v>
      </c>
      <c r="AB26" s="110">
        <f t="shared" si="24"/>
        <v>0.66404451092526218</v>
      </c>
      <c r="AC26" s="110">
        <f t="shared" si="24"/>
        <v>0.66404451092526218</v>
      </c>
      <c r="AD26" s="110">
        <f t="shared" si="24"/>
        <v>0.66404451092526218</v>
      </c>
      <c r="AE26" s="110">
        <f t="shared" si="24"/>
        <v>0.66404451092526218</v>
      </c>
      <c r="AF26" s="110">
        <f t="shared" si="24"/>
        <v>0.66404451092526218</v>
      </c>
      <c r="AG26" s="110">
        <f t="shared" si="24"/>
        <v>0.66404451092526218</v>
      </c>
      <c r="AH26" s="110">
        <f t="shared" si="24"/>
        <v>0.66404451092526218</v>
      </c>
      <c r="AI26" s="110">
        <f t="shared" ref="AI26:AR26" si="25">1-AI25</f>
        <v>0.66404451092526218</v>
      </c>
      <c r="AJ26" s="110">
        <f t="shared" si="25"/>
        <v>0.66404451092526218</v>
      </c>
      <c r="AK26" s="110">
        <f t="shared" si="25"/>
        <v>0.66404451092526218</v>
      </c>
      <c r="AL26" s="110">
        <f t="shared" si="25"/>
        <v>0.66404451092526218</v>
      </c>
      <c r="AM26" s="110">
        <f t="shared" si="25"/>
        <v>0.66404451092526218</v>
      </c>
      <c r="AN26" s="110">
        <f t="shared" si="25"/>
        <v>0.66404451092526218</v>
      </c>
      <c r="AO26" s="110">
        <f t="shared" si="25"/>
        <v>0.66404451092526218</v>
      </c>
      <c r="AP26" s="110">
        <f t="shared" si="25"/>
        <v>0.66404451092526218</v>
      </c>
      <c r="AQ26" s="110">
        <f t="shared" si="25"/>
        <v>0.66404451092526218</v>
      </c>
      <c r="AR26" s="110">
        <f t="shared" si="25"/>
        <v>0.66404451092526218</v>
      </c>
    </row>
    <row r="27" spans="1:54">
      <c r="B27" s="216" t="s">
        <v>389</v>
      </c>
      <c r="C27" s="81" t="s">
        <v>83</v>
      </c>
      <c r="E27" s="113">
        <f>rf!F40</f>
        <v>3.4844612428875668E-2</v>
      </c>
      <c r="F27" s="113">
        <f>E27</f>
        <v>3.4844612428875668E-2</v>
      </c>
      <c r="G27" s="113">
        <f t="shared" ref="G27:AI27" si="26">F27</f>
        <v>3.4844612428875668E-2</v>
      </c>
      <c r="H27" s="113">
        <f t="shared" si="26"/>
        <v>3.4844612428875668E-2</v>
      </c>
      <c r="I27" s="113">
        <f t="shared" si="26"/>
        <v>3.4844612428875668E-2</v>
      </c>
      <c r="J27" s="113">
        <f t="shared" si="26"/>
        <v>3.4844612428875668E-2</v>
      </c>
      <c r="K27" s="113">
        <f t="shared" si="26"/>
        <v>3.4844612428875668E-2</v>
      </c>
      <c r="L27" s="113">
        <f t="shared" si="26"/>
        <v>3.4844612428875668E-2</v>
      </c>
      <c r="M27" s="113">
        <f t="shared" si="26"/>
        <v>3.4844612428875668E-2</v>
      </c>
      <c r="N27" s="113">
        <f t="shared" si="26"/>
        <v>3.4844612428875668E-2</v>
      </c>
      <c r="O27" s="113">
        <f t="shared" si="26"/>
        <v>3.4844612428875668E-2</v>
      </c>
      <c r="P27" s="113">
        <f t="shared" si="26"/>
        <v>3.4844612428875668E-2</v>
      </c>
      <c r="Q27" s="113">
        <f t="shared" si="26"/>
        <v>3.4844612428875668E-2</v>
      </c>
      <c r="R27" s="113">
        <f t="shared" si="26"/>
        <v>3.4844612428875668E-2</v>
      </c>
      <c r="S27" s="113">
        <f t="shared" si="26"/>
        <v>3.4844612428875668E-2</v>
      </c>
      <c r="T27" s="113">
        <f t="shared" si="26"/>
        <v>3.4844612428875668E-2</v>
      </c>
      <c r="U27" s="113">
        <f t="shared" si="26"/>
        <v>3.4844612428875668E-2</v>
      </c>
      <c r="V27" s="113">
        <f t="shared" si="26"/>
        <v>3.4844612428875668E-2</v>
      </c>
      <c r="W27" s="113">
        <f t="shared" si="26"/>
        <v>3.4844612428875668E-2</v>
      </c>
      <c r="X27" s="113">
        <f t="shared" si="26"/>
        <v>3.4844612428875668E-2</v>
      </c>
      <c r="Y27" s="113">
        <f t="shared" si="26"/>
        <v>3.4844612428875668E-2</v>
      </c>
      <c r="Z27" s="113">
        <f t="shared" si="26"/>
        <v>3.4844612428875668E-2</v>
      </c>
      <c r="AA27" s="113">
        <f t="shared" si="26"/>
        <v>3.4844612428875668E-2</v>
      </c>
      <c r="AB27" s="113">
        <f t="shared" si="26"/>
        <v>3.4844612428875668E-2</v>
      </c>
      <c r="AC27" s="113">
        <f t="shared" si="26"/>
        <v>3.4844612428875668E-2</v>
      </c>
      <c r="AD27" s="113">
        <f t="shared" si="26"/>
        <v>3.4844612428875668E-2</v>
      </c>
      <c r="AE27" s="113">
        <f t="shared" si="26"/>
        <v>3.4844612428875668E-2</v>
      </c>
      <c r="AF27" s="113">
        <f t="shared" si="26"/>
        <v>3.4844612428875668E-2</v>
      </c>
      <c r="AG27" s="113">
        <f t="shared" si="26"/>
        <v>3.4844612428875668E-2</v>
      </c>
      <c r="AH27" s="113">
        <f t="shared" si="26"/>
        <v>3.4844612428875668E-2</v>
      </c>
      <c r="AI27" s="113">
        <f t="shared" si="26"/>
        <v>3.4844612428875668E-2</v>
      </c>
      <c r="AJ27" s="113">
        <f t="shared" ref="AJ27:AR27" si="27">AI27</f>
        <v>3.4844612428875668E-2</v>
      </c>
      <c r="AK27" s="113">
        <f t="shared" si="27"/>
        <v>3.4844612428875668E-2</v>
      </c>
      <c r="AL27" s="113">
        <f t="shared" si="27"/>
        <v>3.4844612428875668E-2</v>
      </c>
      <c r="AM27" s="113">
        <f t="shared" si="27"/>
        <v>3.4844612428875668E-2</v>
      </c>
      <c r="AN27" s="113">
        <f t="shared" si="27"/>
        <v>3.4844612428875668E-2</v>
      </c>
      <c r="AO27" s="113">
        <f t="shared" si="27"/>
        <v>3.4844612428875668E-2</v>
      </c>
      <c r="AP27" s="113">
        <f t="shared" si="27"/>
        <v>3.4844612428875668E-2</v>
      </c>
      <c r="AQ27" s="113">
        <f t="shared" si="27"/>
        <v>3.4844612428875668E-2</v>
      </c>
      <c r="AR27" s="113">
        <f t="shared" si="27"/>
        <v>3.4844612428875668E-2</v>
      </c>
    </row>
    <row r="28" spans="1:54">
      <c r="A28" s="81"/>
      <c r="B28" s="216" t="s">
        <v>390</v>
      </c>
      <c r="C28" s="81" t="s">
        <v>83</v>
      </c>
      <c r="E28" s="113">
        <f>Rm!I5</f>
        <v>7.7393070885647744E-2</v>
      </c>
      <c r="F28" s="113">
        <f>E28</f>
        <v>7.7393070885647744E-2</v>
      </c>
      <c r="G28" s="113">
        <f t="shared" ref="G28:AI28" si="28">F28</f>
        <v>7.7393070885647744E-2</v>
      </c>
      <c r="H28" s="113">
        <f t="shared" si="28"/>
        <v>7.7393070885647744E-2</v>
      </c>
      <c r="I28" s="113">
        <f t="shared" si="28"/>
        <v>7.7393070885647744E-2</v>
      </c>
      <c r="J28" s="113">
        <f t="shared" si="28"/>
        <v>7.7393070885647744E-2</v>
      </c>
      <c r="K28" s="113">
        <f t="shared" si="28"/>
        <v>7.7393070885647744E-2</v>
      </c>
      <c r="L28" s="113">
        <f t="shared" si="28"/>
        <v>7.7393070885647744E-2</v>
      </c>
      <c r="M28" s="113">
        <f t="shared" si="28"/>
        <v>7.7393070885647744E-2</v>
      </c>
      <c r="N28" s="113">
        <f t="shared" si="28"/>
        <v>7.7393070885647744E-2</v>
      </c>
      <c r="O28" s="113">
        <f t="shared" si="28"/>
        <v>7.7393070885647744E-2</v>
      </c>
      <c r="P28" s="113">
        <f t="shared" si="28"/>
        <v>7.7393070885647744E-2</v>
      </c>
      <c r="Q28" s="113">
        <f t="shared" si="28"/>
        <v>7.7393070885647744E-2</v>
      </c>
      <c r="R28" s="113">
        <f t="shared" si="28"/>
        <v>7.7393070885647744E-2</v>
      </c>
      <c r="S28" s="113">
        <f t="shared" si="28"/>
        <v>7.7393070885647744E-2</v>
      </c>
      <c r="T28" s="113">
        <f t="shared" si="28"/>
        <v>7.7393070885647744E-2</v>
      </c>
      <c r="U28" s="113">
        <f t="shared" si="28"/>
        <v>7.7393070885647744E-2</v>
      </c>
      <c r="V28" s="113">
        <f t="shared" si="28"/>
        <v>7.7393070885647744E-2</v>
      </c>
      <c r="W28" s="113">
        <f t="shared" si="28"/>
        <v>7.7393070885647744E-2</v>
      </c>
      <c r="X28" s="113">
        <f t="shared" si="28"/>
        <v>7.7393070885647744E-2</v>
      </c>
      <c r="Y28" s="113">
        <f t="shared" si="28"/>
        <v>7.7393070885647744E-2</v>
      </c>
      <c r="Z28" s="113">
        <f t="shared" si="28"/>
        <v>7.7393070885647744E-2</v>
      </c>
      <c r="AA28" s="113">
        <f t="shared" si="28"/>
        <v>7.7393070885647744E-2</v>
      </c>
      <c r="AB28" s="113">
        <f t="shared" si="28"/>
        <v>7.7393070885647744E-2</v>
      </c>
      <c r="AC28" s="113">
        <f t="shared" si="28"/>
        <v>7.7393070885647744E-2</v>
      </c>
      <c r="AD28" s="113">
        <f t="shared" si="28"/>
        <v>7.7393070885647744E-2</v>
      </c>
      <c r="AE28" s="113">
        <f t="shared" si="28"/>
        <v>7.7393070885647744E-2</v>
      </c>
      <c r="AF28" s="113">
        <f t="shared" si="28"/>
        <v>7.7393070885647744E-2</v>
      </c>
      <c r="AG28" s="113">
        <f t="shared" si="28"/>
        <v>7.7393070885647744E-2</v>
      </c>
      <c r="AH28" s="113">
        <f t="shared" si="28"/>
        <v>7.7393070885647744E-2</v>
      </c>
      <c r="AI28" s="113">
        <f t="shared" si="28"/>
        <v>7.7393070885647744E-2</v>
      </c>
      <c r="AJ28" s="113">
        <f t="shared" ref="AJ28:AR28" si="29">AI28</f>
        <v>7.7393070885647744E-2</v>
      </c>
      <c r="AK28" s="113">
        <f t="shared" si="29"/>
        <v>7.7393070885647744E-2</v>
      </c>
      <c r="AL28" s="113">
        <f t="shared" si="29"/>
        <v>7.7393070885647744E-2</v>
      </c>
      <c r="AM28" s="113">
        <f t="shared" si="29"/>
        <v>7.7393070885647744E-2</v>
      </c>
      <c r="AN28" s="113">
        <f t="shared" si="29"/>
        <v>7.7393070885647744E-2</v>
      </c>
      <c r="AO28" s="113">
        <f t="shared" si="29"/>
        <v>7.7393070885647744E-2</v>
      </c>
      <c r="AP28" s="113">
        <f t="shared" si="29"/>
        <v>7.7393070885647744E-2</v>
      </c>
      <c r="AQ28" s="113">
        <f t="shared" si="29"/>
        <v>7.7393070885647744E-2</v>
      </c>
      <c r="AR28" s="113">
        <f t="shared" si="29"/>
        <v>7.7393070885647744E-2</v>
      </c>
    </row>
    <row r="29" spans="1:54">
      <c r="A29" s="81"/>
      <c r="B29" s="216" t="s">
        <v>904</v>
      </c>
      <c r="C29" s="81" t="s">
        <v>83</v>
      </c>
      <c r="E29" s="89">
        <f>Embi!G139/100</f>
        <v>2.7519250325670339</v>
      </c>
      <c r="F29" s="89">
        <f>$E29</f>
        <v>2.7519250325670339</v>
      </c>
      <c r="G29" s="89">
        <f t="shared" ref="G29:AR29" si="30">$E29</f>
        <v>2.7519250325670339</v>
      </c>
      <c r="H29" s="89">
        <f t="shared" si="30"/>
        <v>2.7519250325670339</v>
      </c>
      <c r="I29" s="89">
        <f t="shared" si="30"/>
        <v>2.7519250325670339</v>
      </c>
      <c r="J29" s="89">
        <f t="shared" si="30"/>
        <v>2.7519250325670339</v>
      </c>
      <c r="K29" s="89">
        <f t="shared" si="30"/>
        <v>2.7519250325670339</v>
      </c>
      <c r="L29" s="89">
        <f t="shared" si="30"/>
        <v>2.7519250325670339</v>
      </c>
      <c r="M29" s="89">
        <f t="shared" si="30"/>
        <v>2.7519250325670339</v>
      </c>
      <c r="N29" s="89">
        <f t="shared" si="30"/>
        <v>2.7519250325670339</v>
      </c>
      <c r="O29" s="89">
        <f t="shared" si="30"/>
        <v>2.7519250325670339</v>
      </c>
      <c r="P29" s="89">
        <f t="shared" si="30"/>
        <v>2.7519250325670339</v>
      </c>
      <c r="Q29" s="89">
        <f t="shared" si="30"/>
        <v>2.7519250325670339</v>
      </c>
      <c r="R29" s="89">
        <f t="shared" si="30"/>
        <v>2.7519250325670339</v>
      </c>
      <c r="S29" s="89">
        <f t="shared" si="30"/>
        <v>2.7519250325670339</v>
      </c>
      <c r="T29" s="89">
        <f t="shared" si="30"/>
        <v>2.7519250325670339</v>
      </c>
      <c r="U29" s="89">
        <f t="shared" si="30"/>
        <v>2.7519250325670339</v>
      </c>
      <c r="V29" s="89">
        <f t="shared" si="30"/>
        <v>2.7519250325670339</v>
      </c>
      <c r="W29" s="89">
        <f t="shared" si="30"/>
        <v>2.7519250325670339</v>
      </c>
      <c r="X29" s="89">
        <f t="shared" si="30"/>
        <v>2.7519250325670339</v>
      </c>
      <c r="Y29" s="89">
        <f t="shared" si="30"/>
        <v>2.7519250325670339</v>
      </c>
      <c r="Z29" s="89">
        <f t="shared" si="30"/>
        <v>2.7519250325670339</v>
      </c>
      <c r="AA29" s="89">
        <f t="shared" si="30"/>
        <v>2.7519250325670339</v>
      </c>
      <c r="AB29" s="89">
        <f t="shared" si="30"/>
        <v>2.7519250325670339</v>
      </c>
      <c r="AC29" s="89">
        <f t="shared" si="30"/>
        <v>2.7519250325670339</v>
      </c>
      <c r="AD29" s="89">
        <f t="shared" si="30"/>
        <v>2.7519250325670339</v>
      </c>
      <c r="AE29" s="89">
        <f t="shared" si="30"/>
        <v>2.7519250325670339</v>
      </c>
      <c r="AF29" s="89">
        <f t="shared" si="30"/>
        <v>2.7519250325670339</v>
      </c>
      <c r="AG29" s="89">
        <f t="shared" si="30"/>
        <v>2.7519250325670339</v>
      </c>
      <c r="AH29" s="89">
        <f t="shared" si="30"/>
        <v>2.7519250325670339</v>
      </c>
      <c r="AI29" s="89">
        <f t="shared" si="30"/>
        <v>2.7519250325670339</v>
      </c>
      <c r="AJ29" s="89">
        <f t="shared" si="30"/>
        <v>2.7519250325670339</v>
      </c>
      <c r="AK29" s="89">
        <f t="shared" si="30"/>
        <v>2.7519250325670339</v>
      </c>
      <c r="AL29" s="89">
        <f t="shared" si="30"/>
        <v>2.7519250325670339</v>
      </c>
      <c r="AM29" s="89">
        <f t="shared" si="30"/>
        <v>2.7519250325670339</v>
      </c>
      <c r="AN29" s="89">
        <f t="shared" si="30"/>
        <v>2.7519250325670339</v>
      </c>
      <c r="AO29" s="89">
        <f t="shared" si="30"/>
        <v>2.7519250325670339</v>
      </c>
      <c r="AP29" s="89">
        <f t="shared" si="30"/>
        <v>2.7519250325670339</v>
      </c>
      <c r="AQ29" s="89">
        <f t="shared" si="30"/>
        <v>2.7519250325670339</v>
      </c>
      <c r="AR29" s="89">
        <f t="shared" si="30"/>
        <v>2.7519250325670339</v>
      </c>
    </row>
    <row r="30" spans="1:54" ht="13" customHeight="1">
      <c r="B30" s="441" t="s">
        <v>106</v>
      </c>
      <c r="C30" s="81" t="s">
        <v>216</v>
      </c>
      <c r="E30" s="434">
        <f>Beta_global!C67</f>
        <v>0.89464643637643149</v>
      </c>
      <c r="F30" s="112">
        <f>E30</f>
        <v>0.89464643637643149</v>
      </c>
      <c r="G30" s="112">
        <f>F30</f>
        <v>0.89464643637643149</v>
      </c>
      <c r="H30" s="112">
        <f>G30</f>
        <v>0.89464643637643149</v>
      </c>
      <c r="I30" s="112">
        <f t="shared" ref="I30:AI30" si="31">H30</f>
        <v>0.89464643637643149</v>
      </c>
      <c r="J30" s="112">
        <f t="shared" si="31"/>
        <v>0.89464643637643149</v>
      </c>
      <c r="K30" s="112">
        <f t="shared" si="31"/>
        <v>0.89464643637643149</v>
      </c>
      <c r="L30" s="112">
        <f t="shared" si="31"/>
        <v>0.89464643637643149</v>
      </c>
      <c r="M30" s="112">
        <f t="shared" si="31"/>
        <v>0.89464643637643149</v>
      </c>
      <c r="N30" s="112">
        <f t="shared" si="31"/>
        <v>0.89464643637643149</v>
      </c>
      <c r="O30" s="112">
        <f t="shared" si="31"/>
        <v>0.89464643637643149</v>
      </c>
      <c r="P30" s="112">
        <f t="shared" si="31"/>
        <v>0.89464643637643149</v>
      </c>
      <c r="Q30" s="112">
        <f t="shared" si="31"/>
        <v>0.89464643637643149</v>
      </c>
      <c r="R30" s="112">
        <f t="shared" si="31"/>
        <v>0.89464643637643149</v>
      </c>
      <c r="S30" s="112">
        <f t="shared" si="31"/>
        <v>0.89464643637643149</v>
      </c>
      <c r="T30" s="112">
        <f t="shared" si="31"/>
        <v>0.89464643637643149</v>
      </c>
      <c r="U30" s="112">
        <f t="shared" si="31"/>
        <v>0.89464643637643149</v>
      </c>
      <c r="V30" s="112">
        <f t="shared" si="31"/>
        <v>0.89464643637643149</v>
      </c>
      <c r="W30" s="112">
        <f t="shared" si="31"/>
        <v>0.89464643637643149</v>
      </c>
      <c r="X30" s="112">
        <f t="shared" si="31"/>
        <v>0.89464643637643149</v>
      </c>
      <c r="Y30" s="112">
        <f t="shared" si="31"/>
        <v>0.89464643637643149</v>
      </c>
      <c r="Z30" s="112">
        <f t="shared" si="31"/>
        <v>0.89464643637643149</v>
      </c>
      <c r="AA30" s="112">
        <f t="shared" si="31"/>
        <v>0.89464643637643149</v>
      </c>
      <c r="AB30" s="112">
        <f t="shared" si="31"/>
        <v>0.89464643637643149</v>
      </c>
      <c r="AC30" s="112">
        <f t="shared" si="31"/>
        <v>0.89464643637643149</v>
      </c>
      <c r="AD30" s="112">
        <f t="shared" si="31"/>
        <v>0.89464643637643149</v>
      </c>
      <c r="AE30" s="112">
        <f t="shared" si="31"/>
        <v>0.89464643637643149</v>
      </c>
      <c r="AF30" s="112">
        <f t="shared" si="31"/>
        <v>0.89464643637643149</v>
      </c>
      <c r="AG30" s="112">
        <f t="shared" si="31"/>
        <v>0.89464643637643149</v>
      </c>
      <c r="AH30" s="112">
        <f t="shared" si="31"/>
        <v>0.89464643637643149</v>
      </c>
      <c r="AI30" s="112">
        <f t="shared" si="31"/>
        <v>0.89464643637643149</v>
      </c>
      <c r="AJ30" s="112">
        <f t="shared" ref="AJ30:AR30" si="32">AI30</f>
        <v>0.89464643637643149</v>
      </c>
      <c r="AK30" s="112">
        <f t="shared" si="32"/>
        <v>0.89464643637643149</v>
      </c>
      <c r="AL30" s="112">
        <f t="shared" si="32"/>
        <v>0.89464643637643149</v>
      </c>
      <c r="AM30" s="112">
        <f t="shared" si="32"/>
        <v>0.89464643637643149</v>
      </c>
      <c r="AN30" s="112">
        <f t="shared" si="32"/>
        <v>0.89464643637643149</v>
      </c>
      <c r="AO30" s="112">
        <f t="shared" si="32"/>
        <v>0.89464643637643149</v>
      </c>
      <c r="AP30" s="112">
        <f t="shared" si="32"/>
        <v>0.89464643637643149</v>
      </c>
      <c r="AQ30" s="112">
        <f t="shared" si="32"/>
        <v>0.89464643637643149</v>
      </c>
      <c r="AR30" s="112">
        <f t="shared" si="32"/>
        <v>0.89464643637643149</v>
      </c>
    </row>
    <row r="31" spans="1:54">
      <c r="B31" s="216" t="s">
        <v>109</v>
      </c>
      <c r="C31" s="81" t="s">
        <v>83</v>
      </c>
      <c r="E31" s="787">
        <f t="shared" ref="E31:AR31" si="33">IF(E21=1,0,34%)</f>
        <v>0</v>
      </c>
      <c r="F31" s="787">
        <f t="shared" si="33"/>
        <v>0</v>
      </c>
      <c r="G31" s="787">
        <f t="shared" si="33"/>
        <v>0</v>
      </c>
      <c r="H31" s="787">
        <f t="shared" si="33"/>
        <v>0</v>
      </c>
      <c r="I31" s="787">
        <f t="shared" si="33"/>
        <v>0</v>
      </c>
      <c r="J31" s="787">
        <f t="shared" si="33"/>
        <v>0</v>
      </c>
      <c r="K31" s="787">
        <f t="shared" si="33"/>
        <v>0</v>
      </c>
      <c r="L31" s="787">
        <f t="shared" si="33"/>
        <v>0</v>
      </c>
      <c r="M31" s="787">
        <f t="shared" si="33"/>
        <v>0</v>
      </c>
      <c r="N31" s="787">
        <f t="shared" si="33"/>
        <v>0</v>
      </c>
      <c r="O31" s="787">
        <f t="shared" si="33"/>
        <v>0</v>
      </c>
      <c r="P31" s="787">
        <f t="shared" si="33"/>
        <v>0</v>
      </c>
      <c r="Q31" s="787">
        <f t="shared" si="33"/>
        <v>0</v>
      </c>
      <c r="R31" s="787">
        <f t="shared" si="33"/>
        <v>0</v>
      </c>
      <c r="S31" s="787">
        <f t="shared" si="33"/>
        <v>0</v>
      </c>
      <c r="T31" s="787">
        <f t="shared" si="33"/>
        <v>0</v>
      </c>
      <c r="U31" s="787">
        <f t="shared" si="33"/>
        <v>0</v>
      </c>
      <c r="V31" s="787">
        <f t="shared" si="33"/>
        <v>0</v>
      </c>
      <c r="W31" s="787">
        <f t="shared" si="33"/>
        <v>0</v>
      </c>
      <c r="X31" s="787">
        <f t="shared" si="33"/>
        <v>0</v>
      </c>
      <c r="Y31" s="787">
        <f t="shared" si="33"/>
        <v>0</v>
      </c>
      <c r="Z31" s="787">
        <f t="shared" si="33"/>
        <v>0</v>
      </c>
      <c r="AA31" s="787">
        <f t="shared" si="33"/>
        <v>0</v>
      </c>
      <c r="AB31" s="787">
        <f t="shared" si="33"/>
        <v>0</v>
      </c>
      <c r="AC31" s="787">
        <f t="shared" si="33"/>
        <v>0</v>
      </c>
      <c r="AD31" s="787">
        <f t="shared" si="33"/>
        <v>0</v>
      </c>
      <c r="AE31" s="787">
        <f t="shared" si="33"/>
        <v>0</v>
      </c>
      <c r="AF31" s="787">
        <f t="shared" si="33"/>
        <v>0</v>
      </c>
      <c r="AG31" s="787">
        <f t="shared" si="33"/>
        <v>0</v>
      </c>
      <c r="AH31" s="787">
        <f t="shared" si="33"/>
        <v>0</v>
      </c>
      <c r="AI31" s="787">
        <f t="shared" si="33"/>
        <v>0</v>
      </c>
      <c r="AJ31" s="787">
        <f t="shared" si="33"/>
        <v>0</v>
      </c>
      <c r="AK31" s="787">
        <f t="shared" si="33"/>
        <v>0</v>
      </c>
      <c r="AL31" s="787">
        <f t="shared" si="33"/>
        <v>0</v>
      </c>
      <c r="AM31" s="787">
        <f t="shared" si="33"/>
        <v>0</v>
      </c>
      <c r="AN31" s="787">
        <f t="shared" si="33"/>
        <v>0</v>
      </c>
      <c r="AO31" s="787">
        <f t="shared" si="33"/>
        <v>0</v>
      </c>
      <c r="AP31" s="787">
        <f t="shared" si="33"/>
        <v>0</v>
      </c>
      <c r="AQ31" s="787">
        <f t="shared" si="33"/>
        <v>0</v>
      </c>
      <c r="AR31" s="787">
        <f t="shared" si="33"/>
        <v>0</v>
      </c>
    </row>
    <row r="32" spans="1:54" ht="13" customHeight="1">
      <c r="B32" s="441" t="s">
        <v>388</v>
      </c>
      <c r="C32" s="81" t="s">
        <v>216</v>
      </c>
      <c r="E32" s="112">
        <f t="shared" ref="E32:AR32" si="34">E30/((1-E25)/((1-E25)+E25*(1-E31)))</f>
        <v>1.3472687774044765</v>
      </c>
      <c r="F32" s="112">
        <f t="shared" si="34"/>
        <v>1.3472687774044765</v>
      </c>
      <c r="G32" s="112">
        <f t="shared" si="34"/>
        <v>1.3472687774044765</v>
      </c>
      <c r="H32" s="112">
        <f t="shared" si="34"/>
        <v>1.3472687774044765</v>
      </c>
      <c r="I32" s="112">
        <f t="shared" si="34"/>
        <v>1.3472687774044765</v>
      </c>
      <c r="J32" s="112">
        <f t="shared" si="34"/>
        <v>1.3472687774044765</v>
      </c>
      <c r="K32" s="112">
        <f t="shared" si="34"/>
        <v>1.3472687774044765</v>
      </c>
      <c r="L32" s="112">
        <f t="shared" si="34"/>
        <v>1.3472687774044765</v>
      </c>
      <c r="M32" s="112">
        <f t="shared" si="34"/>
        <v>1.3472687774044765</v>
      </c>
      <c r="N32" s="112">
        <f t="shared" si="34"/>
        <v>1.3472687774044765</v>
      </c>
      <c r="O32" s="112">
        <f t="shared" si="34"/>
        <v>1.3472687774044765</v>
      </c>
      <c r="P32" s="112">
        <f t="shared" si="34"/>
        <v>1.3472687774044765</v>
      </c>
      <c r="Q32" s="112">
        <f t="shared" si="34"/>
        <v>1.3472687774044765</v>
      </c>
      <c r="R32" s="112">
        <f t="shared" si="34"/>
        <v>1.3472687774044765</v>
      </c>
      <c r="S32" s="112">
        <f t="shared" si="34"/>
        <v>1.3472687774044765</v>
      </c>
      <c r="T32" s="112">
        <f t="shared" si="34"/>
        <v>1.3472687774044765</v>
      </c>
      <c r="U32" s="112">
        <f t="shared" si="34"/>
        <v>1.3472687774044765</v>
      </c>
      <c r="V32" s="112">
        <f t="shared" si="34"/>
        <v>1.3472687774044765</v>
      </c>
      <c r="W32" s="112">
        <f t="shared" si="34"/>
        <v>1.3472687774044765</v>
      </c>
      <c r="X32" s="112">
        <f t="shared" si="34"/>
        <v>1.3472687774044765</v>
      </c>
      <c r="Y32" s="112">
        <f t="shared" si="34"/>
        <v>1.3472687774044765</v>
      </c>
      <c r="Z32" s="112">
        <f t="shared" si="34"/>
        <v>1.3472687774044765</v>
      </c>
      <c r="AA32" s="112">
        <f t="shared" si="34"/>
        <v>1.3472687774044765</v>
      </c>
      <c r="AB32" s="112">
        <f t="shared" si="34"/>
        <v>1.3472687774044765</v>
      </c>
      <c r="AC32" s="112">
        <f t="shared" si="34"/>
        <v>1.3472687774044765</v>
      </c>
      <c r="AD32" s="112">
        <f t="shared" si="34"/>
        <v>1.3472687774044765</v>
      </c>
      <c r="AE32" s="112">
        <f t="shared" si="34"/>
        <v>1.3472687774044765</v>
      </c>
      <c r="AF32" s="112">
        <f t="shared" si="34"/>
        <v>1.3472687774044765</v>
      </c>
      <c r="AG32" s="112">
        <f t="shared" si="34"/>
        <v>1.3472687774044765</v>
      </c>
      <c r="AH32" s="112">
        <f t="shared" si="34"/>
        <v>1.3472687774044765</v>
      </c>
      <c r="AI32" s="112">
        <f t="shared" si="34"/>
        <v>1.3472687774044765</v>
      </c>
      <c r="AJ32" s="112">
        <f t="shared" si="34"/>
        <v>1.3472687774044765</v>
      </c>
      <c r="AK32" s="112">
        <f t="shared" si="34"/>
        <v>1.3472687774044765</v>
      </c>
      <c r="AL32" s="112">
        <f t="shared" si="34"/>
        <v>1.3472687774044765</v>
      </c>
      <c r="AM32" s="112">
        <f t="shared" si="34"/>
        <v>1.3472687774044765</v>
      </c>
      <c r="AN32" s="112">
        <f t="shared" si="34"/>
        <v>1.3472687774044765</v>
      </c>
      <c r="AO32" s="112">
        <f t="shared" si="34"/>
        <v>1.3472687774044765</v>
      </c>
      <c r="AP32" s="112">
        <f t="shared" si="34"/>
        <v>1.3472687774044765</v>
      </c>
      <c r="AQ32" s="112">
        <f t="shared" si="34"/>
        <v>1.3472687774044765</v>
      </c>
      <c r="AR32" s="112">
        <f t="shared" si="34"/>
        <v>1.3472687774044765</v>
      </c>
    </row>
    <row r="33" spans="1:54">
      <c r="B33" s="438" t="s">
        <v>391</v>
      </c>
      <c r="C33" s="74" t="s">
        <v>83</v>
      </c>
      <c r="D33" s="74"/>
      <c r="E33" s="439">
        <f>E27+E28*E32+E29/100</f>
        <v>0.16663313074623062</v>
      </c>
      <c r="F33" s="439">
        <f t="shared" ref="F33:AR33" si="35">F27+F28*F32+F29/100</f>
        <v>0.16663313074623062</v>
      </c>
      <c r="G33" s="439">
        <f t="shared" si="35"/>
        <v>0.16663313074623062</v>
      </c>
      <c r="H33" s="439">
        <f t="shared" si="35"/>
        <v>0.16663313074623062</v>
      </c>
      <c r="I33" s="439">
        <f t="shared" si="35"/>
        <v>0.16663313074623062</v>
      </c>
      <c r="J33" s="439">
        <f t="shared" si="35"/>
        <v>0.16663313074623062</v>
      </c>
      <c r="K33" s="439">
        <f t="shared" si="35"/>
        <v>0.16663313074623062</v>
      </c>
      <c r="L33" s="439">
        <f t="shared" si="35"/>
        <v>0.16663313074623062</v>
      </c>
      <c r="M33" s="439">
        <f t="shared" si="35"/>
        <v>0.16663313074623062</v>
      </c>
      <c r="N33" s="439">
        <f t="shared" si="35"/>
        <v>0.16663313074623062</v>
      </c>
      <c r="O33" s="439">
        <f t="shared" si="35"/>
        <v>0.16663313074623062</v>
      </c>
      <c r="P33" s="439">
        <f t="shared" si="35"/>
        <v>0.16663313074623062</v>
      </c>
      <c r="Q33" s="439">
        <f t="shared" si="35"/>
        <v>0.16663313074623062</v>
      </c>
      <c r="R33" s="439">
        <f t="shared" si="35"/>
        <v>0.16663313074623062</v>
      </c>
      <c r="S33" s="439">
        <f t="shared" si="35"/>
        <v>0.16663313074623062</v>
      </c>
      <c r="T33" s="439">
        <f t="shared" si="35"/>
        <v>0.16663313074623062</v>
      </c>
      <c r="U33" s="439">
        <f t="shared" si="35"/>
        <v>0.16663313074623062</v>
      </c>
      <c r="V33" s="439">
        <f t="shared" si="35"/>
        <v>0.16663313074623062</v>
      </c>
      <c r="W33" s="439">
        <f t="shared" si="35"/>
        <v>0.16663313074623062</v>
      </c>
      <c r="X33" s="439">
        <f t="shared" si="35"/>
        <v>0.16663313074623062</v>
      </c>
      <c r="Y33" s="439">
        <f t="shared" si="35"/>
        <v>0.16663313074623062</v>
      </c>
      <c r="Z33" s="439">
        <f t="shared" si="35"/>
        <v>0.16663313074623062</v>
      </c>
      <c r="AA33" s="439">
        <f t="shared" si="35"/>
        <v>0.16663313074623062</v>
      </c>
      <c r="AB33" s="439">
        <f t="shared" si="35"/>
        <v>0.16663313074623062</v>
      </c>
      <c r="AC33" s="439">
        <f t="shared" si="35"/>
        <v>0.16663313074623062</v>
      </c>
      <c r="AD33" s="439">
        <f t="shared" si="35"/>
        <v>0.16663313074623062</v>
      </c>
      <c r="AE33" s="439">
        <f t="shared" si="35"/>
        <v>0.16663313074623062</v>
      </c>
      <c r="AF33" s="439">
        <f t="shared" si="35"/>
        <v>0.16663313074623062</v>
      </c>
      <c r="AG33" s="439">
        <f t="shared" si="35"/>
        <v>0.16663313074623062</v>
      </c>
      <c r="AH33" s="439">
        <f t="shared" si="35"/>
        <v>0.16663313074623062</v>
      </c>
      <c r="AI33" s="439">
        <f t="shared" si="35"/>
        <v>0.16663313074623062</v>
      </c>
      <c r="AJ33" s="439">
        <f t="shared" si="35"/>
        <v>0.16663313074623062</v>
      </c>
      <c r="AK33" s="439">
        <f t="shared" si="35"/>
        <v>0.16663313074623062</v>
      </c>
      <c r="AL33" s="439">
        <f t="shared" si="35"/>
        <v>0.16663313074623062</v>
      </c>
      <c r="AM33" s="439">
        <f t="shared" si="35"/>
        <v>0.16663313074623062</v>
      </c>
      <c r="AN33" s="439">
        <f t="shared" si="35"/>
        <v>0.16663313074623062</v>
      </c>
      <c r="AO33" s="439">
        <f t="shared" si="35"/>
        <v>0.16663313074623062</v>
      </c>
      <c r="AP33" s="439">
        <f t="shared" si="35"/>
        <v>0.16663313074623062</v>
      </c>
      <c r="AQ33" s="439">
        <f t="shared" si="35"/>
        <v>0.16663313074623062</v>
      </c>
      <c r="AR33" s="439">
        <f t="shared" si="35"/>
        <v>0.16663313074623062</v>
      </c>
    </row>
    <row r="34" spans="1:54" ht="13" customHeight="1">
      <c r="B34" s="438" t="s">
        <v>920</v>
      </c>
      <c r="C34" s="81" t="s">
        <v>83</v>
      </c>
      <c r="E34" s="788">
        <f>(1+E33)*(1+AVERAGE(E8:I8)/100)/(1+E12/100)-1</f>
        <v>0.1791449804977383</v>
      </c>
      <c r="F34" s="788">
        <f>$E34</f>
        <v>0.1791449804977383</v>
      </c>
      <c r="G34" s="788">
        <f t="shared" ref="G34:AR34" si="36">$E34</f>
        <v>0.1791449804977383</v>
      </c>
      <c r="H34" s="788">
        <f t="shared" si="36"/>
        <v>0.1791449804977383</v>
      </c>
      <c r="I34" s="788">
        <f t="shared" si="36"/>
        <v>0.1791449804977383</v>
      </c>
      <c r="J34" s="788">
        <f t="shared" si="36"/>
        <v>0.1791449804977383</v>
      </c>
      <c r="K34" s="788">
        <f t="shared" si="36"/>
        <v>0.1791449804977383</v>
      </c>
      <c r="L34" s="788">
        <f t="shared" si="36"/>
        <v>0.1791449804977383</v>
      </c>
      <c r="M34" s="788">
        <f t="shared" si="36"/>
        <v>0.1791449804977383</v>
      </c>
      <c r="N34" s="788">
        <f t="shared" si="36"/>
        <v>0.1791449804977383</v>
      </c>
      <c r="O34" s="788">
        <f t="shared" si="36"/>
        <v>0.1791449804977383</v>
      </c>
      <c r="P34" s="788">
        <f t="shared" si="36"/>
        <v>0.1791449804977383</v>
      </c>
      <c r="Q34" s="788">
        <f t="shared" si="36"/>
        <v>0.1791449804977383</v>
      </c>
      <c r="R34" s="788">
        <f t="shared" si="36"/>
        <v>0.1791449804977383</v>
      </c>
      <c r="S34" s="788">
        <f t="shared" si="36"/>
        <v>0.1791449804977383</v>
      </c>
      <c r="T34" s="788">
        <f t="shared" si="36"/>
        <v>0.1791449804977383</v>
      </c>
      <c r="U34" s="788">
        <f t="shared" si="36"/>
        <v>0.1791449804977383</v>
      </c>
      <c r="V34" s="788">
        <f t="shared" si="36"/>
        <v>0.1791449804977383</v>
      </c>
      <c r="W34" s="788">
        <f t="shared" si="36"/>
        <v>0.1791449804977383</v>
      </c>
      <c r="X34" s="788">
        <f t="shared" si="36"/>
        <v>0.1791449804977383</v>
      </c>
      <c r="Y34" s="788">
        <f t="shared" si="36"/>
        <v>0.1791449804977383</v>
      </c>
      <c r="Z34" s="788">
        <f t="shared" si="36"/>
        <v>0.1791449804977383</v>
      </c>
      <c r="AA34" s="788">
        <f t="shared" si="36"/>
        <v>0.1791449804977383</v>
      </c>
      <c r="AB34" s="788">
        <f t="shared" si="36"/>
        <v>0.1791449804977383</v>
      </c>
      <c r="AC34" s="788">
        <f t="shared" si="36"/>
        <v>0.1791449804977383</v>
      </c>
      <c r="AD34" s="788">
        <f t="shared" si="36"/>
        <v>0.1791449804977383</v>
      </c>
      <c r="AE34" s="788">
        <f t="shared" si="36"/>
        <v>0.1791449804977383</v>
      </c>
      <c r="AF34" s="788">
        <f t="shared" si="36"/>
        <v>0.1791449804977383</v>
      </c>
      <c r="AG34" s="788">
        <f t="shared" si="36"/>
        <v>0.1791449804977383</v>
      </c>
      <c r="AH34" s="788">
        <f t="shared" si="36"/>
        <v>0.1791449804977383</v>
      </c>
      <c r="AI34" s="788">
        <f t="shared" si="36"/>
        <v>0.1791449804977383</v>
      </c>
      <c r="AJ34" s="788">
        <f t="shared" si="36"/>
        <v>0.1791449804977383</v>
      </c>
      <c r="AK34" s="788">
        <f t="shared" si="36"/>
        <v>0.1791449804977383</v>
      </c>
      <c r="AL34" s="788">
        <f t="shared" si="36"/>
        <v>0.1791449804977383</v>
      </c>
      <c r="AM34" s="788">
        <f t="shared" si="36"/>
        <v>0.1791449804977383</v>
      </c>
      <c r="AN34" s="788">
        <f t="shared" si="36"/>
        <v>0.1791449804977383</v>
      </c>
      <c r="AO34" s="788">
        <f t="shared" si="36"/>
        <v>0.1791449804977383</v>
      </c>
      <c r="AP34" s="788">
        <f t="shared" si="36"/>
        <v>0.1791449804977383</v>
      </c>
      <c r="AQ34" s="788">
        <f t="shared" si="36"/>
        <v>0.1791449804977383</v>
      </c>
      <c r="AR34" s="788">
        <f t="shared" si="36"/>
        <v>0.1791449804977383</v>
      </c>
    </row>
    <row r="35" spans="1:54">
      <c r="A35" s="81"/>
      <c r="B35" s="789" t="s">
        <v>75</v>
      </c>
      <c r="C35" s="81" t="s">
        <v>83</v>
      </c>
      <c r="D35" s="93"/>
      <c r="E35" s="89">
        <f t="shared" ref="E35:AR35" si="37">E6</f>
        <v>4.0999999999999996</v>
      </c>
      <c r="F35" s="89">
        <f t="shared" si="37"/>
        <v>4.0999999999999996</v>
      </c>
      <c r="G35" s="89">
        <f t="shared" si="37"/>
        <v>4.0999999999999996</v>
      </c>
      <c r="H35" s="89">
        <f t="shared" si="37"/>
        <v>4.0999999999999996</v>
      </c>
      <c r="I35" s="89">
        <f t="shared" si="37"/>
        <v>4.0999999999999996</v>
      </c>
      <c r="J35" s="89">
        <f t="shared" si="37"/>
        <v>4.0999999999999996</v>
      </c>
      <c r="K35" s="89">
        <f t="shared" si="37"/>
        <v>4.0999999999999996</v>
      </c>
      <c r="L35" s="89">
        <f t="shared" si="37"/>
        <v>4.0999999999999996</v>
      </c>
      <c r="M35" s="89">
        <f t="shared" si="37"/>
        <v>4.0999999999999996</v>
      </c>
      <c r="N35" s="89">
        <f t="shared" si="37"/>
        <v>4.0999999999999996</v>
      </c>
      <c r="O35" s="89">
        <f t="shared" si="37"/>
        <v>4.0999999999999996</v>
      </c>
      <c r="P35" s="89">
        <f t="shared" si="37"/>
        <v>4.0999999999999996</v>
      </c>
      <c r="Q35" s="89">
        <f t="shared" si="37"/>
        <v>4.0999999999999996</v>
      </c>
      <c r="R35" s="89">
        <f t="shared" si="37"/>
        <v>4.0999999999999996</v>
      </c>
      <c r="S35" s="89">
        <f t="shared" si="37"/>
        <v>4.0999999999999996</v>
      </c>
      <c r="T35" s="89">
        <f t="shared" si="37"/>
        <v>4.0999999999999996</v>
      </c>
      <c r="U35" s="89">
        <f t="shared" si="37"/>
        <v>4.0999999999999996</v>
      </c>
      <c r="V35" s="89">
        <f t="shared" si="37"/>
        <v>4.0999999999999996</v>
      </c>
      <c r="W35" s="89">
        <f t="shared" si="37"/>
        <v>4.0999999999999996</v>
      </c>
      <c r="X35" s="89">
        <f t="shared" si="37"/>
        <v>4.0999999999999996</v>
      </c>
      <c r="Y35" s="89">
        <f t="shared" si="37"/>
        <v>4.0999999999999996</v>
      </c>
      <c r="Z35" s="89">
        <f t="shared" si="37"/>
        <v>4.0999999999999996</v>
      </c>
      <c r="AA35" s="89">
        <f t="shared" si="37"/>
        <v>4.0999999999999996</v>
      </c>
      <c r="AB35" s="89">
        <f t="shared" si="37"/>
        <v>4.0999999999999996</v>
      </c>
      <c r="AC35" s="89">
        <f t="shared" si="37"/>
        <v>4.0999999999999996</v>
      </c>
      <c r="AD35" s="89">
        <f t="shared" si="37"/>
        <v>4.0999999999999996</v>
      </c>
      <c r="AE35" s="89">
        <f t="shared" si="37"/>
        <v>4.0999999999999996</v>
      </c>
      <c r="AF35" s="89">
        <f t="shared" si="37"/>
        <v>4.0999999999999996</v>
      </c>
      <c r="AG35" s="89">
        <f t="shared" si="37"/>
        <v>4.0999999999999996</v>
      </c>
      <c r="AH35" s="89">
        <f t="shared" si="37"/>
        <v>4.0999999999999996</v>
      </c>
      <c r="AI35" s="89">
        <f t="shared" si="37"/>
        <v>4.0999999999999996</v>
      </c>
      <c r="AJ35" s="89">
        <f t="shared" si="37"/>
        <v>4.0999999999999996</v>
      </c>
      <c r="AK35" s="89">
        <f t="shared" si="37"/>
        <v>4.0999999999999996</v>
      </c>
      <c r="AL35" s="89">
        <f t="shared" si="37"/>
        <v>4.0999999999999996</v>
      </c>
      <c r="AM35" s="89">
        <f t="shared" si="37"/>
        <v>4.0999999999999996</v>
      </c>
      <c r="AN35" s="89">
        <f t="shared" si="37"/>
        <v>4.0999999999999996</v>
      </c>
      <c r="AO35" s="89">
        <f t="shared" si="37"/>
        <v>4.0999999999999996</v>
      </c>
      <c r="AP35" s="89">
        <f t="shared" si="37"/>
        <v>4.0999999999999996</v>
      </c>
      <c r="AQ35" s="89">
        <f t="shared" si="37"/>
        <v>4.0999999999999996</v>
      </c>
      <c r="AR35" s="89">
        <f t="shared" si="37"/>
        <v>4.0999999999999996</v>
      </c>
    </row>
    <row r="36" spans="1:54">
      <c r="A36" s="81"/>
      <c r="B36" s="789" t="s">
        <v>77</v>
      </c>
      <c r="C36" s="81" t="s">
        <v>83</v>
      </c>
      <c r="D36" s="93"/>
      <c r="E36" s="89">
        <f>((1+E35/100)*(1+AVERAGE(E8:I8)/100)-1)*100</f>
        <v>7.7205980000000007</v>
      </c>
      <c r="F36" s="89">
        <f>E36</f>
        <v>7.7205980000000007</v>
      </c>
      <c r="G36" s="89">
        <f t="shared" ref="G36:AR36" si="38">F36</f>
        <v>7.7205980000000007</v>
      </c>
      <c r="H36" s="89">
        <f t="shared" si="38"/>
        <v>7.7205980000000007</v>
      </c>
      <c r="I36" s="89">
        <f t="shared" si="38"/>
        <v>7.7205980000000007</v>
      </c>
      <c r="J36" s="89">
        <f t="shared" si="38"/>
        <v>7.7205980000000007</v>
      </c>
      <c r="K36" s="89">
        <f t="shared" si="38"/>
        <v>7.7205980000000007</v>
      </c>
      <c r="L36" s="89">
        <f t="shared" si="38"/>
        <v>7.7205980000000007</v>
      </c>
      <c r="M36" s="89">
        <f t="shared" si="38"/>
        <v>7.7205980000000007</v>
      </c>
      <c r="N36" s="89">
        <f t="shared" si="38"/>
        <v>7.7205980000000007</v>
      </c>
      <c r="O36" s="89">
        <f t="shared" si="38"/>
        <v>7.7205980000000007</v>
      </c>
      <c r="P36" s="89">
        <f t="shared" si="38"/>
        <v>7.7205980000000007</v>
      </c>
      <c r="Q36" s="89">
        <f t="shared" si="38"/>
        <v>7.7205980000000007</v>
      </c>
      <c r="R36" s="89">
        <f t="shared" si="38"/>
        <v>7.7205980000000007</v>
      </c>
      <c r="S36" s="89">
        <f t="shared" si="38"/>
        <v>7.7205980000000007</v>
      </c>
      <c r="T36" s="89">
        <f t="shared" si="38"/>
        <v>7.7205980000000007</v>
      </c>
      <c r="U36" s="89">
        <f t="shared" si="38"/>
        <v>7.7205980000000007</v>
      </c>
      <c r="V36" s="89">
        <f t="shared" si="38"/>
        <v>7.7205980000000007</v>
      </c>
      <c r="W36" s="89">
        <f t="shared" si="38"/>
        <v>7.7205980000000007</v>
      </c>
      <c r="X36" s="89">
        <f t="shared" si="38"/>
        <v>7.7205980000000007</v>
      </c>
      <c r="Y36" s="89">
        <f t="shared" si="38"/>
        <v>7.7205980000000007</v>
      </c>
      <c r="Z36" s="89">
        <f t="shared" si="38"/>
        <v>7.7205980000000007</v>
      </c>
      <c r="AA36" s="89">
        <f t="shared" si="38"/>
        <v>7.7205980000000007</v>
      </c>
      <c r="AB36" s="89">
        <f t="shared" si="38"/>
        <v>7.7205980000000007</v>
      </c>
      <c r="AC36" s="89">
        <f t="shared" si="38"/>
        <v>7.7205980000000007</v>
      </c>
      <c r="AD36" s="89">
        <f t="shared" si="38"/>
        <v>7.7205980000000007</v>
      </c>
      <c r="AE36" s="89">
        <f t="shared" si="38"/>
        <v>7.7205980000000007</v>
      </c>
      <c r="AF36" s="89">
        <f t="shared" si="38"/>
        <v>7.7205980000000007</v>
      </c>
      <c r="AG36" s="89">
        <f t="shared" si="38"/>
        <v>7.7205980000000007</v>
      </c>
      <c r="AH36" s="89">
        <f t="shared" si="38"/>
        <v>7.7205980000000007</v>
      </c>
      <c r="AI36" s="89">
        <f t="shared" si="38"/>
        <v>7.7205980000000007</v>
      </c>
      <c r="AJ36" s="89">
        <f t="shared" si="38"/>
        <v>7.7205980000000007</v>
      </c>
      <c r="AK36" s="89">
        <f t="shared" si="38"/>
        <v>7.7205980000000007</v>
      </c>
      <c r="AL36" s="89">
        <f t="shared" si="38"/>
        <v>7.7205980000000007</v>
      </c>
      <c r="AM36" s="89">
        <f t="shared" si="38"/>
        <v>7.7205980000000007</v>
      </c>
      <c r="AN36" s="89">
        <f t="shared" si="38"/>
        <v>7.7205980000000007</v>
      </c>
      <c r="AO36" s="89">
        <f t="shared" si="38"/>
        <v>7.7205980000000007</v>
      </c>
      <c r="AP36" s="89">
        <f t="shared" si="38"/>
        <v>7.7205980000000007</v>
      </c>
      <c r="AQ36" s="89">
        <f t="shared" si="38"/>
        <v>7.7205980000000007</v>
      </c>
      <c r="AR36" s="89">
        <f t="shared" si="38"/>
        <v>7.7205980000000007</v>
      </c>
    </row>
    <row r="37" spans="1:54">
      <c r="A37" s="81"/>
      <c r="B37" s="789" t="s">
        <v>110</v>
      </c>
      <c r="C37" s="81" t="s">
        <v>83</v>
      </c>
      <c r="D37" s="93"/>
      <c r="E37" s="89">
        <f>((1+1.1/100)*(1+2.5/100)-1)*100</f>
        <v>3.6274999999999835</v>
      </c>
      <c r="F37" s="89">
        <f t="shared" ref="F37:AI37" si="39">E37</f>
        <v>3.6274999999999835</v>
      </c>
      <c r="G37" s="89">
        <f t="shared" si="39"/>
        <v>3.6274999999999835</v>
      </c>
      <c r="H37" s="89">
        <f t="shared" si="39"/>
        <v>3.6274999999999835</v>
      </c>
      <c r="I37" s="89">
        <f t="shared" si="39"/>
        <v>3.6274999999999835</v>
      </c>
      <c r="J37" s="89">
        <f t="shared" si="39"/>
        <v>3.6274999999999835</v>
      </c>
      <c r="K37" s="89">
        <f t="shared" si="39"/>
        <v>3.6274999999999835</v>
      </c>
      <c r="L37" s="89">
        <f t="shared" si="39"/>
        <v>3.6274999999999835</v>
      </c>
      <c r="M37" s="89">
        <f t="shared" si="39"/>
        <v>3.6274999999999835</v>
      </c>
      <c r="N37" s="89">
        <f t="shared" si="39"/>
        <v>3.6274999999999835</v>
      </c>
      <c r="O37" s="89">
        <f t="shared" si="39"/>
        <v>3.6274999999999835</v>
      </c>
      <c r="P37" s="89">
        <f t="shared" si="39"/>
        <v>3.6274999999999835</v>
      </c>
      <c r="Q37" s="89">
        <f t="shared" si="39"/>
        <v>3.6274999999999835</v>
      </c>
      <c r="R37" s="89">
        <f t="shared" si="39"/>
        <v>3.6274999999999835</v>
      </c>
      <c r="S37" s="89">
        <f t="shared" si="39"/>
        <v>3.6274999999999835</v>
      </c>
      <c r="T37" s="89">
        <f t="shared" si="39"/>
        <v>3.6274999999999835</v>
      </c>
      <c r="U37" s="89">
        <f t="shared" si="39"/>
        <v>3.6274999999999835</v>
      </c>
      <c r="V37" s="89">
        <f t="shared" si="39"/>
        <v>3.6274999999999835</v>
      </c>
      <c r="W37" s="89">
        <f t="shared" si="39"/>
        <v>3.6274999999999835</v>
      </c>
      <c r="X37" s="89">
        <f t="shared" si="39"/>
        <v>3.6274999999999835</v>
      </c>
      <c r="Y37" s="89">
        <f t="shared" si="39"/>
        <v>3.6274999999999835</v>
      </c>
      <c r="Z37" s="89">
        <f t="shared" si="39"/>
        <v>3.6274999999999835</v>
      </c>
      <c r="AA37" s="89">
        <f t="shared" si="39"/>
        <v>3.6274999999999835</v>
      </c>
      <c r="AB37" s="89">
        <f t="shared" si="39"/>
        <v>3.6274999999999835</v>
      </c>
      <c r="AC37" s="89">
        <f t="shared" si="39"/>
        <v>3.6274999999999835</v>
      </c>
      <c r="AD37" s="89">
        <f t="shared" si="39"/>
        <v>3.6274999999999835</v>
      </c>
      <c r="AE37" s="89">
        <f t="shared" si="39"/>
        <v>3.6274999999999835</v>
      </c>
      <c r="AF37" s="89">
        <f t="shared" si="39"/>
        <v>3.6274999999999835</v>
      </c>
      <c r="AG37" s="89">
        <f t="shared" si="39"/>
        <v>3.6274999999999835</v>
      </c>
      <c r="AH37" s="89">
        <f t="shared" si="39"/>
        <v>3.6274999999999835</v>
      </c>
      <c r="AI37" s="89">
        <f t="shared" si="39"/>
        <v>3.6274999999999835</v>
      </c>
      <c r="AJ37" s="89">
        <f t="shared" ref="AJ37:AR37" si="40">AI37</f>
        <v>3.6274999999999835</v>
      </c>
      <c r="AK37" s="89">
        <f t="shared" si="40"/>
        <v>3.6274999999999835</v>
      </c>
      <c r="AL37" s="89">
        <f t="shared" si="40"/>
        <v>3.6274999999999835</v>
      </c>
      <c r="AM37" s="89">
        <f t="shared" si="40"/>
        <v>3.6274999999999835</v>
      </c>
      <c r="AN37" s="89">
        <f t="shared" si="40"/>
        <v>3.6274999999999835</v>
      </c>
      <c r="AO37" s="89">
        <f t="shared" si="40"/>
        <v>3.6274999999999835</v>
      </c>
      <c r="AP37" s="89">
        <f t="shared" si="40"/>
        <v>3.6274999999999835</v>
      </c>
      <c r="AQ37" s="89">
        <f t="shared" si="40"/>
        <v>3.6274999999999835</v>
      </c>
      <c r="AR37" s="89">
        <f t="shared" si="40"/>
        <v>3.6274999999999835</v>
      </c>
    </row>
    <row r="38" spans="1:54">
      <c r="B38" s="438" t="s">
        <v>921</v>
      </c>
      <c r="C38" s="81" t="s">
        <v>83</v>
      </c>
      <c r="D38" s="74"/>
      <c r="E38" s="439">
        <f>((1+E36/100)*(1+E37/100)-1)*(1-E31)</f>
        <v>0.11628162692449973</v>
      </c>
      <c r="F38" s="439">
        <f t="shared" ref="F38:AR38" si="41">((1+F36/100)*(1+F37/100)-1)*(1-F31)</f>
        <v>0.11628162692449973</v>
      </c>
      <c r="G38" s="439">
        <f t="shared" si="41"/>
        <v>0.11628162692449973</v>
      </c>
      <c r="H38" s="439">
        <f t="shared" si="41"/>
        <v>0.11628162692449973</v>
      </c>
      <c r="I38" s="439">
        <f t="shared" si="41"/>
        <v>0.11628162692449973</v>
      </c>
      <c r="J38" s="439">
        <f t="shared" si="41"/>
        <v>0.11628162692449973</v>
      </c>
      <c r="K38" s="439">
        <f t="shared" si="41"/>
        <v>0.11628162692449973</v>
      </c>
      <c r="L38" s="439">
        <f t="shared" si="41"/>
        <v>0.11628162692449973</v>
      </c>
      <c r="M38" s="439">
        <f t="shared" si="41"/>
        <v>0.11628162692449973</v>
      </c>
      <c r="N38" s="439">
        <f t="shared" si="41"/>
        <v>0.11628162692449973</v>
      </c>
      <c r="O38" s="439">
        <f t="shared" si="41"/>
        <v>0.11628162692449973</v>
      </c>
      <c r="P38" s="439">
        <f t="shared" si="41"/>
        <v>0.11628162692449973</v>
      </c>
      <c r="Q38" s="439">
        <f t="shared" si="41"/>
        <v>0.11628162692449973</v>
      </c>
      <c r="R38" s="439">
        <f t="shared" si="41"/>
        <v>0.11628162692449973</v>
      </c>
      <c r="S38" s="439">
        <f t="shared" si="41"/>
        <v>0.11628162692449973</v>
      </c>
      <c r="T38" s="439">
        <f t="shared" si="41"/>
        <v>0.11628162692449973</v>
      </c>
      <c r="U38" s="439">
        <f t="shared" si="41"/>
        <v>0.11628162692449973</v>
      </c>
      <c r="V38" s="439">
        <f t="shared" si="41"/>
        <v>0.11628162692449973</v>
      </c>
      <c r="W38" s="439">
        <f t="shared" si="41"/>
        <v>0.11628162692449973</v>
      </c>
      <c r="X38" s="439">
        <f t="shared" si="41"/>
        <v>0.11628162692449973</v>
      </c>
      <c r="Y38" s="439">
        <f t="shared" si="41"/>
        <v>0.11628162692449973</v>
      </c>
      <c r="Z38" s="439">
        <f t="shared" si="41"/>
        <v>0.11628162692449973</v>
      </c>
      <c r="AA38" s="439">
        <f t="shared" si="41"/>
        <v>0.11628162692449973</v>
      </c>
      <c r="AB38" s="439">
        <f t="shared" si="41"/>
        <v>0.11628162692449973</v>
      </c>
      <c r="AC38" s="439">
        <f t="shared" si="41"/>
        <v>0.11628162692449973</v>
      </c>
      <c r="AD38" s="439">
        <f t="shared" si="41"/>
        <v>0.11628162692449973</v>
      </c>
      <c r="AE38" s="439">
        <f t="shared" si="41"/>
        <v>0.11628162692449973</v>
      </c>
      <c r="AF38" s="439">
        <f t="shared" si="41"/>
        <v>0.11628162692449973</v>
      </c>
      <c r="AG38" s="439">
        <f t="shared" si="41"/>
        <v>0.11628162692449973</v>
      </c>
      <c r="AH38" s="439">
        <f t="shared" si="41"/>
        <v>0.11628162692449973</v>
      </c>
      <c r="AI38" s="439">
        <f t="shared" si="41"/>
        <v>0.11628162692449973</v>
      </c>
      <c r="AJ38" s="439">
        <f t="shared" si="41"/>
        <v>0.11628162692449973</v>
      </c>
      <c r="AK38" s="439">
        <f t="shared" si="41"/>
        <v>0.11628162692449973</v>
      </c>
      <c r="AL38" s="439">
        <f t="shared" si="41"/>
        <v>0.11628162692449973</v>
      </c>
      <c r="AM38" s="439">
        <f t="shared" si="41"/>
        <v>0.11628162692449973</v>
      </c>
      <c r="AN38" s="439">
        <f t="shared" si="41"/>
        <v>0.11628162692449973</v>
      </c>
      <c r="AO38" s="439">
        <f t="shared" si="41"/>
        <v>0.11628162692449973</v>
      </c>
      <c r="AP38" s="439">
        <f t="shared" si="41"/>
        <v>0.11628162692449973</v>
      </c>
      <c r="AQ38" s="439">
        <f t="shared" si="41"/>
        <v>0.11628162692449973</v>
      </c>
      <c r="AR38" s="439">
        <f t="shared" si="41"/>
        <v>0.11628162692449973</v>
      </c>
    </row>
    <row r="39" spans="1:54">
      <c r="B39" s="438" t="s">
        <v>1333</v>
      </c>
      <c r="C39" s="81" t="s">
        <v>83</v>
      </c>
      <c r="D39" s="74"/>
      <c r="E39" s="439">
        <f>(1+E38)/(1+AVERAGE(E8:I8)/100)-1</f>
        <v>7.876227499999966E-2</v>
      </c>
      <c r="F39" s="439">
        <f>$E39</f>
        <v>7.876227499999966E-2</v>
      </c>
      <c r="G39" s="439">
        <f t="shared" ref="G39:AR39" si="42">$E39</f>
        <v>7.876227499999966E-2</v>
      </c>
      <c r="H39" s="439">
        <f t="shared" si="42"/>
        <v>7.876227499999966E-2</v>
      </c>
      <c r="I39" s="439">
        <f t="shared" si="42"/>
        <v>7.876227499999966E-2</v>
      </c>
      <c r="J39" s="439">
        <f t="shared" si="42"/>
        <v>7.876227499999966E-2</v>
      </c>
      <c r="K39" s="439">
        <f t="shared" si="42"/>
        <v>7.876227499999966E-2</v>
      </c>
      <c r="L39" s="439">
        <f t="shared" si="42"/>
        <v>7.876227499999966E-2</v>
      </c>
      <c r="M39" s="439">
        <f t="shared" si="42"/>
        <v>7.876227499999966E-2</v>
      </c>
      <c r="N39" s="439">
        <f t="shared" si="42"/>
        <v>7.876227499999966E-2</v>
      </c>
      <c r="O39" s="439">
        <f t="shared" si="42"/>
        <v>7.876227499999966E-2</v>
      </c>
      <c r="P39" s="439">
        <f t="shared" si="42"/>
        <v>7.876227499999966E-2</v>
      </c>
      <c r="Q39" s="439">
        <f t="shared" si="42"/>
        <v>7.876227499999966E-2</v>
      </c>
      <c r="R39" s="439">
        <f t="shared" si="42"/>
        <v>7.876227499999966E-2</v>
      </c>
      <c r="S39" s="439">
        <f t="shared" si="42"/>
        <v>7.876227499999966E-2</v>
      </c>
      <c r="T39" s="439">
        <f t="shared" si="42"/>
        <v>7.876227499999966E-2</v>
      </c>
      <c r="U39" s="439">
        <f t="shared" si="42"/>
        <v>7.876227499999966E-2</v>
      </c>
      <c r="V39" s="439">
        <f t="shared" si="42"/>
        <v>7.876227499999966E-2</v>
      </c>
      <c r="W39" s="439">
        <f t="shared" si="42"/>
        <v>7.876227499999966E-2</v>
      </c>
      <c r="X39" s="439">
        <f t="shared" si="42"/>
        <v>7.876227499999966E-2</v>
      </c>
      <c r="Y39" s="439">
        <f t="shared" si="42"/>
        <v>7.876227499999966E-2</v>
      </c>
      <c r="Z39" s="439">
        <f t="shared" si="42"/>
        <v>7.876227499999966E-2</v>
      </c>
      <c r="AA39" s="439">
        <f t="shared" si="42"/>
        <v>7.876227499999966E-2</v>
      </c>
      <c r="AB39" s="439">
        <f t="shared" si="42"/>
        <v>7.876227499999966E-2</v>
      </c>
      <c r="AC39" s="439">
        <f t="shared" si="42"/>
        <v>7.876227499999966E-2</v>
      </c>
      <c r="AD39" s="439">
        <f t="shared" si="42"/>
        <v>7.876227499999966E-2</v>
      </c>
      <c r="AE39" s="439">
        <f t="shared" si="42"/>
        <v>7.876227499999966E-2</v>
      </c>
      <c r="AF39" s="439">
        <f t="shared" si="42"/>
        <v>7.876227499999966E-2</v>
      </c>
      <c r="AG39" s="439">
        <f t="shared" si="42"/>
        <v>7.876227499999966E-2</v>
      </c>
      <c r="AH39" s="439">
        <f t="shared" si="42"/>
        <v>7.876227499999966E-2</v>
      </c>
      <c r="AI39" s="439">
        <f t="shared" si="42"/>
        <v>7.876227499999966E-2</v>
      </c>
      <c r="AJ39" s="439">
        <f t="shared" si="42"/>
        <v>7.876227499999966E-2</v>
      </c>
      <c r="AK39" s="439">
        <f t="shared" si="42"/>
        <v>7.876227499999966E-2</v>
      </c>
      <c r="AL39" s="439">
        <f t="shared" si="42"/>
        <v>7.876227499999966E-2</v>
      </c>
      <c r="AM39" s="439">
        <f t="shared" si="42"/>
        <v>7.876227499999966E-2</v>
      </c>
      <c r="AN39" s="439">
        <f t="shared" si="42"/>
        <v>7.876227499999966E-2</v>
      </c>
      <c r="AO39" s="439">
        <f t="shared" si="42"/>
        <v>7.876227499999966E-2</v>
      </c>
      <c r="AP39" s="439">
        <f t="shared" si="42"/>
        <v>7.876227499999966E-2</v>
      </c>
      <c r="AQ39" s="439">
        <f t="shared" si="42"/>
        <v>7.876227499999966E-2</v>
      </c>
      <c r="AR39" s="439">
        <f t="shared" si="42"/>
        <v>7.876227499999966E-2</v>
      </c>
    </row>
    <row r="40" spans="1:54">
      <c r="B40" s="100" t="s">
        <v>922</v>
      </c>
      <c r="C40" s="81" t="s">
        <v>83</v>
      </c>
      <c r="E40" s="343">
        <f t="shared" ref="E40:AR40" si="43">E38*E25+E34*E26</f>
        <v>0.15802569180316275</v>
      </c>
      <c r="F40" s="343">
        <f t="shared" si="43"/>
        <v>0.15802569180316275</v>
      </c>
      <c r="G40" s="343">
        <f t="shared" si="43"/>
        <v>0.15802569180316275</v>
      </c>
      <c r="H40" s="343">
        <f t="shared" si="43"/>
        <v>0.15802569180316275</v>
      </c>
      <c r="I40" s="343">
        <f t="shared" si="43"/>
        <v>0.15802569180316275</v>
      </c>
      <c r="J40" s="343">
        <f t="shared" si="43"/>
        <v>0.15802569180316275</v>
      </c>
      <c r="K40" s="343">
        <f t="shared" si="43"/>
        <v>0.15802569180316275</v>
      </c>
      <c r="L40" s="343">
        <f t="shared" si="43"/>
        <v>0.15802569180316275</v>
      </c>
      <c r="M40" s="343">
        <f t="shared" si="43"/>
        <v>0.15802569180316275</v>
      </c>
      <c r="N40" s="343">
        <f t="shared" si="43"/>
        <v>0.15802569180316275</v>
      </c>
      <c r="O40" s="343">
        <f t="shared" si="43"/>
        <v>0.15802569180316275</v>
      </c>
      <c r="P40" s="343">
        <f t="shared" si="43"/>
        <v>0.15802569180316275</v>
      </c>
      <c r="Q40" s="343">
        <f t="shared" si="43"/>
        <v>0.15802569180316275</v>
      </c>
      <c r="R40" s="343">
        <f t="shared" si="43"/>
        <v>0.15802569180316275</v>
      </c>
      <c r="S40" s="343">
        <f t="shared" si="43"/>
        <v>0.15802569180316275</v>
      </c>
      <c r="T40" s="343">
        <f t="shared" si="43"/>
        <v>0.15802569180316275</v>
      </c>
      <c r="U40" s="343">
        <f t="shared" si="43"/>
        <v>0.15802569180316275</v>
      </c>
      <c r="V40" s="343">
        <f t="shared" si="43"/>
        <v>0.15802569180316275</v>
      </c>
      <c r="W40" s="343">
        <f t="shared" si="43"/>
        <v>0.15802569180316275</v>
      </c>
      <c r="X40" s="343">
        <f t="shared" si="43"/>
        <v>0.15802569180316275</v>
      </c>
      <c r="Y40" s="343">
        <f t="shared" si="43"/>
        <v>0.15802569180316275</v>
      </c>
      <c r="Z40" s="343">
        <f t="shared" si="43"/>
        <v>0.15802569180316275</v>
      </c>
      <c r="AA40" s="343">
        <f t="shared" si="43"/>
        <v>0.15802569180316275</v>
      </c>
      <c r="AB40" s="343">
        <f t="shared" si="43"/>
        <v>0.15802569180316275</v>
      </c>
      <c r="AC40" s="343">
        <f t="shared" si="43"/>
        <v>0.15802569180316275</v>
      </c>
      <c r="AD40" s="343">
        <f t="shared" si="43"/>
        <v>0.15802569180316275</v>
      </c>
      <c r="AE40" s="343">
        <f t="shared" si="43"/>
        <v>0.15802569180316275</v>
      </c>
      <c r="AF40" s="343">
        <f t="shared" si="43"/>
        <v>0.15802569180316275</v>
      </c>
      <c r="AG40" s="343">
        <f t="shared" si="43"/>
        <v>0.15802569180316275</v>
      </c>
      <c r="AH40" s="343">
        <f t="shared" si="43"/>
        <v>0.15802569180316275</v>
      </c>
      <c r="AI40" s="343">
        <f t="shared" si="43"/>
        <v>0.15802569180316275</v>
      </c>
      <c r="AJ40" s="343">
        <f t="shared" si="43"/>
        <v>0.15802569180316275</v>
      </c>
      <c r="AK40" s="343">
        <f t="shared" si="43"/>
        <v>0.15802569180316275</v>
      </c>
      <c r="AL40" s="343">
        <f t="shared" si="43"/>
        <v>0.15802569180316275</v>
      </c>
      <c r="AM40" s="343">
        <f t="shared" si="43"/>
        <v>0.15802569180316275</v>
      </c>
      <c r="AN40" s="343">
        <f t="shared" si="43"/>
        <v>0.15802569180316275</v>
      </c>
      <c r="AO40" s="343">
        <f t="shared" si="43"/>
        <v>0.15802569180316275</v>
      </c>
      <c r="AP40" s="343">
        <f t="shared" si="43"/>
        <v>0.15802569180316275</v>
      </c>
      <c r="AQ40" s="343">
        <f t="shared" si="43"/>
        <v>0.15802569180316275</v>
      </c>
      <c r="AR40" s="343">
        <f t="shared" si="43"/>
        <v>0.15802569180316275</v>
      </c>
    </row>
    <row r="41" spans="1:54">
      <c r="B41" s="435" t="s">
        <v>435</v>
      </c>
      <c r="C41" s="436" t="s">
        <v>83</v>
      </c>
      <c r="D41" s="436"/>
      <c r="E41" s="437">
        <f>ROUND((1+E40)/(1+AVERAGE(E8:I8)/100)-1,4)</f>
        <v>0.1191</v>
      </c>
      <c r="F41" s="437">
        <f>E41</f>
        <v>0.1191</v>
      </c>
      <c r="G41" s="437">
        <f t="shared" ref="G41:AR41" si="44">F41</f>
        <v>0.1191</v>
      </c>
      <c r="H41" s="437">
        <f t="shared" si="44"/>
        <v>0.1191</v>
      </c>
      <c r="I41" s="437">
        <f t="shared" si="44"/>
        <v>0.1191</v>
      </c>
      <c r="J41" s="437">
        <f t="shared" si="44"/>
        <v>0.1191</v>
      </c>
      <c r="K41" s="437">
        <f t="shared" si="44"/>
        <v>0.1191</v>
      </c>
      <c r="L41" s="437">
        <f t="shared" si="44"/>
        <v>0.1191</v>
      </c>
      <c r="M41" s="437">
        <f t="shared" si="44"/>
        <v>0.1191</v>
      </c>
      <c r="N41" s="437">
        <f t="shared" si="44"/>
        <v>0.1191</v>
      </c>
      <c r="O41" s="437">
        <f t="shared" si="44"/>
        <v>0.1191</v>
      </c>
      <c r="P41" s="437">
        <f t="shared" si="44"/>
        <v>0.1191</v>
      </c>
      <c r="Q41" s="437">
        <f t="shared" si="44"/>
        <v>0.1191</v>
      </c>
      <c r="R41" s="437">
        <f t="shared" si="44"/>
        <v>0.1191</v>
      </c>
      <c r="S41" s="437">
        <f t="shared" si="44"/>
        <v>0.1191</v>
      </c>
      <c r="T41" s="437">
        <f t="shared" si="44"/>
        <v>0.1191</v>
      </c>
      <c r="U41" s="437">
        <f t="shared" si="44"/>
        <v>0.1191</v>
      </c>
      <c r="V41" s="437">
        <f t="shared" si="44"/>
        <v>0.1191</v>
      </c>
      <c r="W41" s="437">
        <f t="shared" si="44"/>
        <v>0.1191</v>
      </c>
      <c r="X41" s="437">
        <f t="shared" si="44"/>
        <v>0.1191</v>
      </c>
      <c r="Y41" s="437">
        <f t="shared" si="44"/>
        <v>0.1191</v>
      </c>
      <c r="Z41" s="437">
        <f t="shared" si="44"/>
        <v>0.1191</v>
      </c>
      <c r="AA41" s="437">
        <f t="shared" si="44"/>
        <v>0.1191</v>
      </c>
      <c r="AB41" s="437">
        <f t="shared" si="44"/>
        <v>0.1191</v>
      </c>
      <c r="AC41" s="437">
        <f t="shared" si="44"/>
        <v>0.1191</v>
      </c>
      <c r="AD41" s="437">
        <f t="shared" si="44"/>
        <v>0.1191</v>
      </c>
      <c r="AE41" s="437">
        <f t="shared" si="44"/>
        <v>0.1191</v>
      </c>
      <c r="AF41" s="437">
        <f t="shared" si="44"/>
        <v>0.1191</v>
      </c>
      <c r="AG41" s="437">
        <f t="shared" si="44"/>
        <v>0.1191</v>
      </c>
      <c r="AH41" s="437">
        <f t="shared" si="44"/>
        <v>0.1191</v>
      </c>
      <c r="AI41" s="437">
        <f t="shared" si="44"/>
        <v>0.1191</v>
      </c>
      <c r="AJ41" s="437">
        <f t="shared" si="44"/>
        <v>0.1191</v>
      </c>
      <c r="AK41" s="437">
        <f t="shared" si="44"/>
        <v>0.1191</v>
      </c>
      <c r="AL41" s="437">
        <f t="shared" si="44"/>
        <v>0.1191</v>
      </c>
      <c r="AM41" s="437">
        <f t="shared" si="44"/>
        <v>0.1191</v>
      </c>
      <c r="AN41" s="437">
        <f t="shared" si="44"/>
        <v>0.1191</v>
      </c>
      <c r="AO41" s="437">
        <f t="shared" si="44"/>
        <v>0.1191</v>
      </c>
      <c r="AP41" s="437">
        <f t="shared" si="44"/>
        <v>0.1191</v>
      </c>
      <c r="AQ41" s="437">
        <f t="shared" si="44"/>
        <v>0.1191</v>
      </c>
      <c r="AR41" s="437">
        <f t="shared" si="44"/>
        <v>0.1191</v>
      </c>
    </row>
    <row r="42" spans="1:54">
      <c r="E42" s="98"/>
    </row>
    <row r="43" spans="1:54">
      <c r="E43" s="343"/>
      <c r="F43" s="98"/>
    </row>
    <row r="44" spans="1:54" ht="18" customHeight="1">
      <c r="B44" s="82" t="s">
        <v>313</v>
      </c>
      <c r="C44" s="83"/>
      <c r="D44" s="84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85"/>
      <c r="W44" s="85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6"/>
      <c r="AT44" s="86"/>
      <c r="AU44" s="86"/>
      <c r="AV44" s="86"/>
      <c r="AW44" s="86"/>
      <c r="AX44" s="86"/>
      <c r="AY44" s="86"/>
      <c r="AZ44" s="86"/>
      <c r="BA44" s="86"/>
      <c r="BB44" s="86"/>
    </row>
    <row r="45" spans="1:54">
      <c r="B45" s="111" t="s">
        <v>105</v>
      </c>
      <c r="C45" s="81" t="s">
        <v>85</v>
      </c>
      <c r="E45" s="114">
        <f>INV!E65</f>
        <v>923.14847178467392</v>
      </c>
      <c r="F45" s="114">
        <f>INV!F65</f>
        <v>1274.8240800835977</v>
      </c>
      <c r="G45" s="114">
        <f>INV!G65</f>
        <v>0</v>
      </c>
      <c r="H45" s="114">
        <f>INV!H65</f>
        <v>0</v>
      </c>
      <c r="I45" s="114">
        <f>INV!I65</f>
        <v>0</v>
      </c>
      <c r="J45" s="114">
        <f>INV!J65</f>
        <v>0</v>
      </c>
      <c r="K45" s="114">
        <f>INV!K65</f>
        <v>0</v>
      </c>
      <c r="L45" s="114">
        <f>INV!L65</f>
        <v>0</v>
      </c>
      <c r="M45" s="114">
        <f>INV!M65</f>
        <v>0</v>
      </c>
      <c r="N45" s="114">
        <f>INV!N65</f>
        <v>0</v>
      </c>
      <c r="O45" s="114">
        <f>INV!O65</f>
        <v>0</v>
      </c>
      <c r="P45" s="114">
        <f>INV!P65</f>
        <v>0</v>
      </c>
      <c r="Q45" s="114">
        <f>INV!Q65</f>
        <v>0</v>
      </c>
      <c r="R45" s="114">
        <f>INV!R65</f>
        <v>0</v>
      </c>
      <c r="S45" s="114">
        <f>INV!S65</f>
        <v>0</v>
      </c>
      <c r="T45" s="114">
        <f>INV!T65</f>
        <v>0</v>
      </c>
      <c r="U45" s="114">
        <f>INV!U65</f>
        <v>0</v>
      </c>
      <c r="V45" s="114">
        <f>INV!V65</f>
        <v>0</v>
      </c>
      <c r="W45" s="114">
        <f>INV!W65</f>
        <v>0</v>
      </c>
      <c r="X45" s="114">
        <f>INV!X65</f>
        <v>0</v>
      </c>
      <c r="Y45" s="114">
        <f>INV!Y65</f>
        <v>0</v>
      </c>
      <c r="Z45" s="114">
        <f>INV!Z65</f>
        <v>0</v>
      </c>
      <c r="AA45" s="114">
        <f>INV!AA65</f>
        <v>0</v>
      </c>
      <c r="AB45" s="114">
        <f>INV!AB65</f>
        <v>0</v>
      </c>
      <c r="AC45" s="114">
        <f>INV!AC65</f>
        <v>0</v>
      </c>
      <c r="AD45" s="114">
        <f>INV!AD65</f>
        <v>0</v>
      </c>
      <c r="AE45" s="114">
        <f>INV!AE65</f>
        <v>0</v>
      </c>
      <c r="AF45" s="114">
        <f>INV!AF65</f>
        <v>0</v>
      </c>
      <c r="AG45" s="114">
        <f>INV!AG65</f>
        <v>0</v>
      </c>
      <c r="AH45" s="114">
        <f>INV!AH65</f>
        <v>0</v>
      </c>
      <c r="AI45" s="114">
        <f>INV!AI65</f>
        <v>0</v>
      </c>
      <c r="AJ45" s="114">
        <f>INV!AJ65</f>
        <v>0</v>
      </c>
      <c r="AK45" s="114">
        <f>INV!AK65</f>
        <v>0</v>
      </c>
      <c r="AL45" s="114">
        <f>INV!AL65</f>
        <v>0</v>
      </c>
      <c r="AM45" s="114">
        <f>INV!AM65</f>
        <v>0</v>
      </c>
      <c r="AN45" s="114">
        <f>INV!AN65</f>
        <v>0</v>
      </c>
      <c r="AO45" s="114">
        <f>INV!AO65</f>
        <v>0</v>
      </c>
      <c r="AP45" s="114">
        <f>INV!AP65</f>
        <v>0</v>
      </c>
      <c r="AQ45" s="114">
        <f>INV!AQ65</f>
        <v>0</v>
      </c>
      <c r="AR45" s="114">
        <f>INV!AR65</f>
        <v>0</v>
      </c>
    </row>
    <row r="46" spans="1:54">
      <c r="B46" s="115" t="s">
        <v>297</v>
      </c>
      <c r="C46" s="108" t="s">
        <v>85</v>
      </c>
      <c r="D46" s="108"/>
      <c r="E46" s="116">
        <v>0</v>
      </c>
      <c r="F46" s="116">
        <v>0</v>
      </c>
      <c r="G46" s="116">
        <v>0</v>
      </c>
      <c r="H46" s="116">
        <v>0</v>
      </c>
      <c r="I46" s="116">
        <v>0</v>
      </c>
      <c r="J46" s="116">
        <v>0</v>
      </c>
      <c r="K46" s="116">
        <v>0</v>
      </c>
      <c r="L46" s="116">
        <v>0</v>
      </c>
      <c r="M46" s="116">
        <v>0</v>
      </c>
      <c r="N46" s="116">
        <v>0</v>
      </c>
      <c r="O46" s="116">
        <v>0</v>
      </c>
      <c r="P46" s="116">
        <v>0</v>
      </c>
      <c r="Q46" s="116">
        <v>0</v>
      </c>
      <c r="R46" s="116">
        <v>0</v>
      </c>
      <c r="S46" s="116">
        <v>0</v>
      </c>
      <c r="T46" s="116">
        <v>0</v>
      </c>
      <c r="U46" s="116">
        <v>0</v>
      </c>
      <c r="V46" s="116">
        <v>0</v>
      </c>
      <c r="W46" s="116">
        <v>0</v>
      </c>
      <c r="X46" s="116">
        <v>0</v>
      </c>
      <c r="Y46" s="116">
        <v>0</v>
      </c>
      <c r="Z46" s="116">
        <v>0</v>
      </c>
      <c r="AA46" s="116">
        <v>0</v>
      </c>
      <c r="AB46" s="116">
        <v>0</v>
      </c>
      <c r="AC46" s="116">
        <v>0</v>
      </c>
      <c r="AD46" s="116">
        <v>0</v>
      </c>
      <c r="AE46" s="116">
        <v>0</v>
      </c>
      <c r="AF46" s="116">
        <v>0</v>
      </c>
      <c r="AG46" s="116">
        <v>0</v>
      </c>
      <c r="AH46" s="116">
        <v>0</v>
      </c>
      <c r="AI46" s="116">
        <v>0</v>
      </c>
      <c r="AJ46" s="116">
        <v>0</v>
      </c>
      <c r="AK46" s="116">
        <v>0</v>
      </c>
      <c r="AL46" s="116">
        <v>0</v>
      </c>
      <c r="AM46" s="116">
        <v>0</v>
      </c>
      <c r="AN46" s="116">
        <v>0</v>
      </c>
      <c r="AO46" s="116">
        <v>0</v>
      </c>
      <c r="AP46" s="116">
        <v>0</v>
      </c>
      <c r="AQ46" s="116">
        <v>0</v>
      </c>
      <c r="AR46" s="116">
        <v>0</v>
      </c>
    </row>
    <row r="47" spans="1:54">
      <c r="B47" s="111" t="s">
        <v>304</v>
      </c>
      <c r="C47" s="81" t="s">
        <v>85</v>
      </c>
      <c r="E47" s="114">
        <f ca="1">IF(AND((FC!E4-INV!E65)&lt;0,'FIN LP'!E9&gt;0),FC!E4-INV!E64-'FIN LP'!E9,FC!E4-INV!E64)</f>
        <v>2313.7586459462382</v>
      </c>
      <c r="F47" s="114">
        <f ca="1">IF(AND((FC!F4-INV!F65)&lt;0,'FIN LP'!F9&gt;0),FC!F4-INV!F64-'FIN LP'!F9,FC!F4-INV!F64)</f>
        <v>1534.2985129636861</v>
      </c>
      <c r="G47" s="114">
        <f ca="1">IF(AND((FC!G4-INV!G65)&lt;0,'FIN LP'!G9&gt;0),FC!G4-INV!G64-'FIN LP'!G9,FC!G4-INV!G64)</f>
        <v>2004.2905904678678</v>
      </c>
      <c r="H47" s="114">
        <f ca="1">IF(AND((FC!H4-INV!H65)&lt;0,'FIN LP'!H9&gt;0),FC!H4-INV!H64-'FIN LP'!H9,FC!H4-INV!H64)</f>
        <v>2083.2681071533634</v>
      </c>
      <c r="I47" s="114">
        <f ca="1">IF(AND((FC!I4-INV!I65)&lt;0,'FIN LP'!I9&gt;0),FC!I4-INV!I64-'FIN LP'!I9,FC!I4-INV!I64)</f>
        <v>983.7005760933024</v>
      </c>
      <c r="J47" s="114">
        <f ca="1">IF(AND((FC!J4-INV!J65)&lt;0,'FIN LP'!J9&gt;0),FC!J4-INV!J64-'FIN LP'!J9,FC!J4-INV!J64)</f>
        <v>1014.3395247094868</v>
      </c>
      <c r="K47" s="114">
        <f ca="1">IF(AND((FC!K4-INV!K65)&lt;0,'FIN LP'!K9&gt;0),FC!K4-INV!K64-'FIN LP'!K9,FC!K4-INV!K64)</f>
        <v>2630.1582198487404</v>
      </c>
      <c r="L47" s="114">
        <f ca="1">IF(AND((FC!L4-INV!L65)&lt;0,'FIN LP'!L9&gt;0),FC!L4-INV!L64-'FIN LP'!L9,FC!L4-INV!L64)</f>
        <v>-4665.4106652588325</v>
      </c>
      <c r="M47" s="114">
        <f ca="1">IF(AND((FC!M4-INV!M65)&lt;0,'FIN LP'!M9&gt;0),FC!M4-INV!M64-'FIN LP'!M9,FC!M4-INV!M64)</f>
        <v>-3099.2295080244303</v>
      </c>
      <c r="N47" s="114">
        <f ca="1">IF(AND((FC!N4-INV!N65)&lt;0,'FIN LP'!N9&gt;0),FC!N4-INV!N64-'FIN LP'!N9,FC!N4-INV!N64)</f>
        <v>-1851.2250663707173</v>
      </c>
      <c r="O47" s="114">
        <f ca="1">IF(AND((FC!O4-INV!O65)&lt;0,'FIN LP'!O9&gt;0),FC!O4-INV!O64-'FIN LP'!O9,FC!O4-INV!O64)</f>
        <v>-1707.7536201513913</v>
      </c>
      <c r="P47" s="114">
        <f ca="1">IF(AND((FC!P4-INV!P65)&lt;0,'FIN LP'!P9&gt;0),FC!P4-INV!P64-'FIN LP'!P9,FC!P4-INV!P64)</f>
        <v>-1490.2746337555357</v>
      </c>
      <c r="Q47" s="114">
        <f ca="1">IF(AND((FC!Q4-INV!Q65)&lt;0,'FIN LP'!Q9&gt;0),FC!Q4-INV!Q64-'FIN LP'!Q9,FC!Q4-INV!Q64)</f>
        <v>-1377.1164725703222</v>
      </c>
      <c r="R47" s="114">
        <f ca="1">IF(AND((FC!R4-INV!R65)&lt;0,'FIN LP'!R9&gt;0),FC!R4-INV!R64-'FIN LP'!R9,FC!R4-INV!R64)</f>
        <v>-1254.741723596361</v>
      </c>
      <c r="S47" s="114">
        <f ca="1">IF(AND((FC!S4-INV!S65)&lt;0,'FIN LP'!S9&gt;0),FC!S4-INV!S64-'FIN LP'!S9,FC!S4-INV!S64)</f>
        <v>-1184.9012987450626</v>
      </c>
      <c r="T47" s="114">
        <f ca="1">IF(AND((FC!T4-INV!T65)&lt;0,'FIN LP'!T9&gt;0),FC!T4-INV!T64-'FIN LP'!T9,FC!T4-INV!T64)</f>
        <v>-1108.3998501943049</v>
      </c>
      <c r="U47" s="114">
        <f ca="1">IF(AND((FC!U4-INV!U65)&lt;0,'FIN LP'!U9&gt;0),FC!U4-INV!U64-'FIN LP'!U9,FC!U4-INV!U64)</f>
        <v>-1196.9358983454299</v>
      </c>
      <c r="V47" s="114">
        <f ca="1">IF(AND((FC!V4-INV!V65)&lt;0,'FIN LP'!V9&gt;0),FC!V4-INV!V64-'FIN LP'!V9,FC!V4-INV!V64)</f>
        <v>-933.86492259088402</v>
      </c>
      <c r="W47" s="114">
        <f ca="1">IF(AND((FC!W4-INV!W65)&lt;0,'FIN LP'!W9&gt;0),FC!W4-INV!W64-'FIN LP'!W9,FC!W4-INV!W64)</f>
        <v>-566.48485037725379</v>
      </c>
      <c r="X47" s="114">
        <f ca="1">IF(AND((FC!X4-INV!X65)&lt;0,'FIN LP'!X9&gt;0),FC!X4-INV!X64-'FIN LP'!X9,FC!X4-INV!X64)</f>
        <v>-201.73393308217649</v>
      </c>
      <c r="Y47" s="114">
        <f ca="1">IF(AND((FC!Y4-INV!Y65)&lt;0,'FIN LP'!Y9&gt;0),FC!Y4-INV!Y64-'FIN LP'!Y9,FC!Y4-INV!Y64)</f>
        <v>923.69080592491923</v>
      </c>
      <c r="Z47" s="114">
        <f ca="1">IF(AND((FC!Z4-INV!Z65)&lt;0,'FIN LP'!Z9&gt;0),FC!Z4-INV!Z64-'FIN LP'!Z9,FC!Z4-INV!Z64)</f>
        <v>1081.6104819837074</v>
      </c>
      <c r="AA47" s="114">
        <f ca="1">IF(AND((FC!AA4-INV!AA65)&lt;0,'FIN LP'!AA9&gt;0),FC!AA4-INV!AA64-'FIN LP'!AA9,FC!AA4-INV!AA64)</f>
        <v>1081.6103174457778</v>
      </c>
      <c r="AB47" s="114">
        <f ca="1">IF(AND((FC!AB4-INV!AB65)&lt;0,'FIN LP'!AB9&gt;0),FC!AB4-INV!AB64-'FIN LP'!AB9,FC!AB4-INV!AB64)</f>
        <v>1081.6103133915183</v>
      </c>
      <c r="AC47" s="114">
        <f ca="1">IF(AND((FC!AC4-INV!AC65)&lt;0,'FIN LP'!AC9&gt;0),FC!AC4-INV!AC64-'FIN LP'!AC9,FC!AC4-INV!AC64)</f>
        <v>853.47097779590092</v>
      </c>
      <c r="AD47" s="114">
        <f ca="1">IF(AND((FC!AD4-INV!AD65)&lt;0,'FIN LP'!AD9&gt;0),FC!AD4-INV!AD64-'FIN LP'!AD9,FC!AD4-INV!AD64)</f>
        <v>-288.96162814783196</v>
      </c>
      <c r="AE47" s="114">
        <f ca="1">IF(AND((FC!AE4-INV!AE65)&lt;0,'FIN LP'!AE9&gt;0),FC!AE4-INV!AE64-'FIN LP'!AE9,FC!AE4-INV!AE64)</f>
        <v>898.57107675764246</v>
      </c>
      <c r="AF47" s="114">
        <f ca="1">IF(AND((FC!AF4-INV!AF65)&lt;0,'FIN LP'!AF9&gt;0),FC!AF4-INV!AF64-'FIN LP'!AF9,FC!AF4-INV!AF64)</f>
        <v>3831.4478931576105</v>
      </c>
      <c r="AG47" s="114">
        <f ca="1">IF(AND((FC!AG4-INV!AG65)&lt;0,'FIN LP'!AG9&gt;0),FC!AG4-INV!AG64-'FIN LP'!AG9,FC!AG4-INV!AG64)</f>
        <v>3911.6799598987564</v>
      </c>
      <c r="AH47" s="114">
        <f ca="1">IF(AND((FC!AH4-INV!AH65)&lt;0,'FIN LP'!AH9&gt;0),FC!AH4-INV!AH64-'FIN LP'!AH9,FC!AH4-INV!AH64)</f>
        <v>3911.6795737187417</v>
      </c>
      <c r="AI47" s="114">
        <f ca="1">IF(AND((FC!AI4-INV!AI65)&lt;0,'FIN LP'!AI9&gt;0),FC!AI4-INV!AI64-'FIN LP'!AI9,FC!AI4-INV!AI64)</f>
        <v>3784.7995464502246</v>
      </c>
      <c r="AJ47" s="114">
        <f ca="1">IF(AND((FC!AJ4-INV!AJ65)&lt;0,'FIN LP'!AJ9&gt;0),FC!AJ4-INV!AJ64-'FIN LP'!AJ9,FC!AJ4-INV!AJ64)</f>
        <v>3911.6795630368333</v>
      </c>
      <c r="AK47" s="114">
        <f ca="1">IF(AND((FC!AK4-INV!AK65)&lt;0,'FIN LP'!AK9&gt;0),FC!AK4-INV!AK64-'FIN LP'!AK9,FC!AK4-INV!AK64)</f>
        <v>-1206.9550238236475</v>
      </c>
      <c r="AL47" s="114">
        <f ca="1">IF(AND((FC!AL4-INV!AL65)&lt;0,'FIN LP'!AL9&gt;0),FC!AL4-INV!AL64-'FIN LP'!AL9,FC!AL4-INV!AL64)</f>
        <v>-1118.4568920416707</v>
      </c>
      <c r="AM47" s="114">
        <f ca="1">IF(AND((FC!AM4-INV!AM65)&lt;0,'FIN LP'!AM9&gt;0),FC!AM4-INV!AM64-'FIN LP'!AM9,FC!AM4-INV!AM64)</f>
        <v>-1118.4568920416716</v>
      </c>
      <c r="AN47" s="114">
        <f ca="1">IF(AND((FC!AN4-INV!AN65)&lt;0,'FIN LP'!AN9&gt;0),FC!AN4-INV!AN64-'FIN LP'!AN9,FC!AN4-INV!AN64)</f>
        <v>0</v>
      </c>
      <c r="AO47" s="114">
        <f ca="1">IF(AND((FC!AO4-INV!AO65)&lt;0,'FIN LP'!AO9&gt;0),FC!AO4-INV!AO64-'FIN LP'!AO9,FC!AO4-INV!AO64)</f>
        <v>0</v>
      </c>
      <c r="AP47" s="114">
        <f ca="1">IF(AND((FC!AP4-INV!AP65)&lt;0,'FIN LP'!AP9&gt;0),FC!AP4-INV!AP64-'FIN LP'!AP9,FC!AP4-INV!AP64)</f>
        <v>0</v>
      </c>
      <c r="AQ47" s="114">
        <f ca="1">IF(AND((FC!AQ4-INV!AQ65)&lt;0,'FIN LP'!AQ9&gt;0),FC!AQ4-INV!AQ64-'FIN LP'!AQ9,FC!AQ4-INV!AQ64)</f>
        <v>0</v>
      </c>
      <c r="AR47" s="114">
        <f ca="1">IF(AND((FC!AR4-INV!AR65)&lt;0,'FIN LP'!AR9&gt;0),FC!AR4-INV!AR64-'FIN LP'!AR9,FC!AR4-INV!AR64)</f>
        <v>0</v>
      </c>
    </row>
    <row r="48" spans="1:54">
      <c r="A48" s="483" t="s">
        <v>446</v>
      </c>
      <c r="B48" s="102" t="s">
        <v>140</v>
      </c>
      <c r="C48" s="108" t="s">
        <v>83</v>
      </c>
      <c r="D48" s="108"/>
      <c r="E48" s="117">
        <v>0.8</v>
      </c>
      <c r="F48" s="117">
        <f>E48</f>
        <v>0.8</v>
      </c>
      <c r="G48" s="117">
        <f>F48</f>
        <v>0.8</v>
      </c>
      <c r="H48" s="117">
        <f>G48</f>
        <v>0.8</v>
      </c>
      <c r="I48" s="117">
        <v>0</v>
      </c>
      <c r="J48" s="117">
        <v>0</v>
      </c>
      <c r="K48" s="117">
        <v>0</v>
      </c>
      <c r="L48" s="117">
        <v>0</v>
      </c>
      <c r="M48" s="117">
        <v>0</v>
      </c>
      <c r="N48" s="117">
        <v>0</v>
      </c>
      <c r="O48" s="117">
        <v>0</v>
      </c>
      <c r="P48" s="117">
        <v>0</v>
      </c>
      <c r="Q48" s="117">
        <v>0</v>
      </c>
      <c r="R48" s="117">
        <v>0</v>
      </c>
      <c r="S48" s="117">
        <v>0</v>
      </c>
      <c r="T48" s="117">
        <v>0</v>
      </c>
      <c r="U48" s="117">
        <v>0</v>
      </c>
      <c r="V48" s="117">
        <v>0</v>
      </c>
      <c r="W48" s="117">
        <v>0</v>
      </c>
      <c r="X48" s="117">
        <v>0</v>
      </c>
      <c r="Y48" s="117">
        <v>0</v>
      </c>
      <c r="Z48" s="117">
        <v>0</v>
      </c>
      <c r="AA48" s="117">
        <v>0</v>
      </c>
      <c r="AB48" s="117">
        <v>0</v>
      </c>
      <c r="AC48" s="117">
        <v>0</v>
      </c>
      <c r="AD48" s="117">
        <v>0</v>
      </c>
      <c r="AE48" s="117">
        <v>0</v>
      </c>
      <c r="AF48" s="117">
        <v>0</v>
      </c>
      <c r="AG48" s="117">
        <v>0</v>
      </c>
      <c r="AH48" s="117">
        <v>0</v>
      </c>
      <c r="AI48" s="117">
        <v>0</v>
      </c>
      <c r="AJ48" s="117">
        <v>0</v>
      </c>
      <c r="AK48" s="117">
        <v>0</v>
      </c>
      <c r="AL48" s="117">
        <v>0</v>
      </c>
      <c r="AM48" s="117">
        <v>0</v>
      </c>
      <c r="AN48" s="117">
        <v>0</v>
      </c>
      <c r="AO48" s="117">
        <v>0</v>
      </c>
      <c r="AP48" s="117">
        <v>0</v>
      </c>
      <c r="AQ48" s="117">
        <v>0</v>
      </c>
      <c r="AR48" s="117">
        <v>0</v>
      </c>
    </row>
    <row r="49" spans="2:44">
      <c r="B49" s="100" t="s">
        <v>305</v>
      </c>
      <c r="C49" s="81" t="s">
        <v>83</v>
      </c>
      <c r="E49" s="118">
        <f>1-E48</f>
        <v>0.19999999999999996</v>
      </c>
      <c r="F49" s="118">
        <f t="shared" ref="F49:K49" si="45">1-F48</f>
        <v>0.19999999999999996</v>
      </c>
      <c r="G49" s="118">
        <f t="shared" si="45"/>
        <v>0.19999999999999996</v>
      </c>
      <c r="H49" s="118">
        <f t="shared" si="45"/>
        <v>0.19999999999999996</v>
      </c>
      <c r="I49" s="118">
        <f t="shared" si="45"/>
        <v>1</v>
      </c>
      <c r="J49" s="118">
        <f t="shared" si="45"/>
        <v>1</v>
      </c>
      <c r="K49" s="118">
        <f t="shared" si="45"/>
        <v>1</v>
      </c>
      <c r="L49" s="118">
        <f t="shared" ref="L49:AR49" si="46">1-L48</f>
        <v>1</v>
      </c>
      <c r="M49" s="118">
        <f t="shared" si="46"/>
        <v>1</v>
      </c>
      <c r="N49" s="118">
        <f t="shared" si="46"/>
        <v>1</v>
      </c>
      <c r="O49" s="118">
        <f t="shared" si="46"/>
        <v>1</v>
      </c>
      <c r="P49" s="118">
        <f t="shared" si="46"/>
        <v>1</v>
      </c>
      <c r="Q49" s="118">
        <f>1-Q48</f>
        <v>1</v>
      </c>
      <c r="R49" s="118">
        <f>1-R48</f>
        <v>1</v>
      </c>
      <c r="S49" s="118">
        <f>1-S48</f>
        <v>1</v>
      </c>
      <c r="T49" s="118">
        <f t="shared" si="46"/>
        <v>1</v>
      </c>
      <c r="U49" s="118">
        <f t="shared" si="46"/>
        <v>1</v>
      </c>
      <c r="V49" s="118">
        <f t="shared" si="46"/>
        <v>1</v>
      </c>
      <c r="W49" s="118">
        <f t="shared" si="46"/>
        <v>1</v>
      </c>
      <c r="X49" s="118">
        <f t="shared" si="46"/>
        <v>1</v>
      </c>
      <c r="Y49" s="118">
        <f t="shared" si="46"/>
        <v>1</v>
      </c>
      <c r="Z49" s="118">
        <f t="shared" si="46"/>
        <v>1</v>
      </c>
      <c r="AA49" s="118">
        <f t="shared" si="46"/>
        <v>1</v>
      </c>
      <c r="AB49" s="118">
        <f>1-AB48</f>
        <v>1</v>
      </c>
      <c r="AC49" s="118">
        <f>1-AC48</f>
        <v>1</v>
      </c>
      <c r="AD49" s="118">
        <f>1-AD48</f>
        <v>1</v>
      </c>
      <c r="AE49" s="118">
        <f>1-AE48</f>
        <v>1</v>
      </c>
      <c r="AF49" s="118">
        <f>1-AF48</f>
        <v>1</v>
      </c>
      <c r="AG49" s="118">
        <f t="shared" si="46"/>
        <v>1</v>
      </c>
      <c r="AH49" s="118">
        <f t="shared" si="46"/>
        <v>1</v>
      </c>
      <c r="AI49" s="118">
        <f t="shared" si="46"/>
        <v>1</v>
      </c>
      <c r="AJ49" s="118">
        <f t="shared" si="46"/>
        <v>1</v>
      </c>
      <c r="AK49" s="118">
        <f t="shared" si="46"/>
        <v>1</v>
      </c>
      <c r="AL49" s="118">
        <f t="shared" si="46"/>
        <v>1</v>
      </c>
      <c r="AM49" s="118">
        <f t="shared" si="46"/>
        <v>1</v>
      </c>
      <c r="AN49" s="118">
        <f t="shared" si="46"/>
        <v>1</v>
      </c>
      <c r="AO49" s="118">
        <f t="shared" si="46"/>
        <v>1</v>
      </c>
      <c r="AP49" s="118">
        <f t="shared" si="46"/>
        <v>1</v>
      </c>
      <c r="AQ49" s="118">
        <f t="shared" si="46"/>
        <v>1</v>
      </c>
      <c r="AR49" s="118">
        <f t="shared" si="46"/>
        <v>1</v>
      </c>
    </row>
    <row r="50" spans="2:44">
      <c r="B50" s="115" t="s">
        <v>139</v>
      </c>
      <c r="C50" s="108" t="s">
        <v>85</v>
      </c>
      <c r="D50" s="108"/>
      <c r="E50" s="116">
        <f ca="1">E48*E47</f>
        <v>1851.0069167569907</v>
      </c>
      <c r="F50" s="116">
        <f t="shared" ref="F50:AR50" ca="1" si="47">IF(F47&lt;0,-F48*F47,0)</f>
        <v>0</v>
      </c>
      <c r="G50" s="116">
        <f t="shared" ca="1" si="47"/>
        <v>0</v>
      </c>
      <c r="H50" s="116">
        <f t="shared" ca="1" si="47"/>
        <v>0</v>
      </c>
      <c r="I50" s="116">
        <f t="shared" ca="1" si="47"/>
        <v>0</v>
      </c>
      <c r="J50" s="116">
        <f t="shared" ca="1" si="47"/>
        <v>0</v>
      </c>
      <c r="K50" s="116">
        <f t="shared" ca="1" si="47"/>
        <v>0</v>
      </c>
      <c r="L50" s="116">
        <f t="shared" ca="1" si="47"/>
        <v>0</v>
      </c>
      <c r="M50" s="116">
        <f t="shared" ca="1" si="47"/>
        <v>0</v>
      </c>
      <c r="N50" s="116">
        <f t="shared" ca="1" si="47"/>
        <v>0</v>
      </c>
      <c r="O50" s="116">
        <f t="shared" ca="1" si="47"/>
        <v>0</v>
      </c>
      <c r="P50" s="116">
        <f t="shared" ca="1" si="47"/>
        <v>0</v>
      </c>
      <c r="Q50" s="116">
        <f ca="1">IF(Q47&lt;0,-Q48*Q47,0)</f>
        <v>0</v>
      </c>
      <c r="R50" s="116">
        <f ca="1">IF(R47&lt;0,-R48*R47,0)</f>
        <v>0</v>
      </c>
      <c r="S50" s="116">
        <f ca="1">IF(S47&lt;0,-S48*S47,0)</f>
        <v>0</v>
      </c>
      <c r="T50" s="116">
        <f ca="1">IF(T47&lt;0,-T48*T47,0)</f>
        <v>0</v>
      </c>
      <c r="U50" s="116">
        <f t="shared" ca="1" si="47"/>
        <v>0</v>
      </c>
      <c r="V50" s="116">
        <f t="shared" ca="1" si="47"/>
        <v>0</v>
      </c>
      <c r="W50" s="116">
        <f t="shared" ca="1" si="47"/>
        <v>0</v>
      </c>
      <c r="X50" s="116">
        <f t="shared" ca="1" si="47"/>
        <v>0</v>
      </c>
      <c r="Y50" s="116">
        <f t="shared" ca="1" si="47"/>
        <v>0</v>
      </c>
      <c r="Z50" s="116">
        <f t="shared" ca="1" si="47"/>
        <v>0</v>
      </c>
      <c r="AA50" s="116">
        <f t="shared" ca="1" si="47"/>
        <v>0</v>
      </c>
      <c r="AB50" s="116">
        <f ca="1">IF(AB47&lt;0,-AB48*AB47,0)</f>
        <v>0</v>
      </c>
      <c r="AC50" s="116">
        <f ca="1">IF(AC47&lt;0,-AC48*AC47,0)</f>
        <v>0</v>
      </c>
      <c r="AD50" s="116">
        <f ca="1">IF(AD47&lt;0,-AD48*AD47,0)</f>
        <v>0</v>
      </c>
      <c r="AE50" s="116">
        <f ca="1">IF(AE47&lt;0,-AE48*AE47,0)</f>
        <v>0</v>
      </c>
      <c r="AF50" s="116">
        <f ca="1">IF(AF47&lt;0,-AF48*AF47,0)</f>
        <v>0</v>
      </c>
      <c r="AG50" s="116">
        <f t="shared" ca="1" si="47"/>
        <v>0</v>
      </c>
      <c r="AH50" s="116">
        <f t="shared" ca="1" si="47"/>
        <v>0</v>
      </c>
      <c r="AI50" s="116">
        <f t="shared" ca="1" si="47"/>
        <v>0</v>
      </c>
      <c r="AJ50" s="116">
        <f t="shared" ca="1" si="47"/>
        <v>0</v>
      </c>
      <c r="AK50" s="116">
        <f t="shared" ca="1" si="47"/>
        <v>0</v>
      </c>
      <c r="AL50" s="116">
        <f t="shared" ca="1" si="47"/>
        <v>0</v>
      </c>
      <c r="AM50" s="116">
        <f t="shared" ca="1" si="47"/>
        <v>0</v>
      </c>
      <c r="AN50" s="116">
        <f t="shared" ca="1" si="47"/>
        <v>0</v>
      </c>
      <c r="AO50" s="116">
        <f t="shared" ca="1" si="47"/>
        <v>0</v>
      </c>
      <c r="AP50" s="116">
        <f t="shared" ca="1" si="47"/>
        <v>0</v>
      </c>
      <c r="AQ50" s="116">
        <f t="shared" ca="1" si="47"/>
        <v>0</v>
      </c>
      <c r="AR50" s="116">
        <f t="shared" ca="1" si="47"/>
        <v>0</v>
      </c>
    </row>
    <row r="51" spans="2:44">
      <c r="B51" s="111" t="s">
        <v>306</v>
      </c>
      <c r="C51" s="81" t="s">
        <v>85</v>
      </c>
      <c r="E51" s="114">
        <f ca="1">IF(E47&lt;0,-E49*E47,0)</f>
        <v>0</v>
      </c>
      <c r="F51" s="114">
        <f t="shared" ref="F51:AR51" ca="1" si="48">IF(F47&lt;0,-F49*F47,0)</f>
        <v>0</v>
      </c>
      <c r="G51" s="114">
        <f t="shared" ca="1" si="48"/>
        <v>0</v>
      </c>
      <c r="H51" s="114">
        <f t="shared" ca="1" si="48"/>
        <v>0</v>
      </c>
      <c r="I51" s="114">
        <f t="shared" ca="1" si="48"/>
        <v>0</v>
      </c>
      <c r="J51" s="114">
        <f t="shared" ca="1" si="48"/>
        <v>0</v>
      </c>
      <c r="K51" s="114">
        <f t="shared" ca="1" si="48"/>
        <v>0</v>
      </c>
      <c r="L51" s="114">
        <f t="shared" ca="1" si="48"/>
        <v>4665.4106652588325</v>
      </c>
      <c r="M51" s="114">
        <f t="shared" ca="1" si="48"/>
        <v>3099.2295080244303</v>
      </c>
      <c r="N51" s="114">
        <f t="shared" ca="1" si="48"/>
        <v>1851.2250663707173</v>
      </c>
      <c r="O51" s="114">
        <f t="shared" ca="1" si="48"/>
        <v>1707.7536201513913</v>
      </c>
      <c r="P51" s="114">
        <f t="shared" ca="1" si="48"/>
        <v>1490.2746337555357</v>
      </c>
      <c r="Q51" s="114">
        <f ca="1">IF(Q47&lt;0,-Q49*Q47,0)</f>
        <v>1377.1164725703222</v>
      </c>
      <c r="R51" s="114">
        <f ca="1">IF(R47&lt;0,-R49*R47,0)</f>
        <v>1254.741723596361</v>
      </c>
      <c r="S51" s="114">
        <f ca="1">IF(S47&lt;0,-S49*S47,0)</f>
        <v>1184.9012987450626</v>
      </c>
      <c r="T51" s="114">
        <f t="shared" ca="1" si="48"/>
        <v>1108.3998501943049</v>
      </c>
      <c r="U51" s="114">
        <f t="shared" ca="1" si="48"/>
        <v>1196.9358983454299</v>
      </c>
      <c r="V51" s="114">
        <f t="shared" ca="1" si="48"/>
        <v>933.86492259088402</v>
      </c>
      <c r="W51" s="114">
        <f t="shared" ca="1" si="48"/>
        <v>566.48485037725379</v>
      </c>
      <c r="X51" s="114">
        <f t="shared" ca="1" si="48"/>
        <v>201.73393308217649</v>
      </c>
      <c r="Y51" s="114">
        <f t="shared" ca="1" si="48"/>
        <v>0</v>
      </c>
      <c r="Z51" s="114">
        <f t="shared" ca="1" si="48"/>
        <v>0</v>
      </c>
      <c r="AA51" s="114">
        <f t="shared" ca="1" si="48"/>
        <v>0</v>
      </c>
      <c r="AB51" s="114">
        <f ca="1">IF(AB47&lt;0,-AB49*AB47,0)</f>
        <v>0</v>
      </c>
      <c r="AC51" s="114">
        <f ca="1">IF(AC47&lt;0,-AC49*AC47,0)</f>
        <v>0</v>
      </c>
      <c r="AD51" s="114">
        <f ca="1">IF(AD47&lt;0,-AD49*AD47,0)</f>
        <v>288.96162814783196</v>
      </c>
      <c r="AE51" s="114">
        <f ca="1">IF(AE47&lt;0,-AE49*AE47,0)</f>
        <v>0</v>
      </c>
      <c r="AF51" s="114">
        <f ca="1">IF(AF47&lt;0,-AF49*AF47,0)</f>
        <v>0</v>
      </c>
      <c r="AG51" s="114">
        <f t="shared" ca="1" si="48"/>
        <v>0</v>
      </c>
      <c r="AH51" s="114">
        <f t="shared" ca="1" si="48"/>
        <v>0</v>
      </c>
      <c r="AI51" s="114">
        <f t="shared" ca="1" si="48"/>
        <v>0</v>
      </c>
      <c r="AJ51" s="114">
        <f t="shared" ca="1" si="48"/>
        <v>0</v>
      </c>
      <c r="AK51" s="114">
        <f t="shared" ca="1" si="48"/>
        <v>1206.9550238236475</v>
      </c>
      <c r="AL51" s="114">
        <f t="shared" ca="1" si="48"/>
        <v>1118.4568920416707</v>
      </c>
      <c r="AM51" s="114">
        <f t="shared" ca="1" si="48"/>
        <v>1118.4568920416716</v>
      </c>
      <c r="AN51" s="114">
        <f t="shared" ca="1" si="48"/>
        <v>0</v>
      </c>
      <c r="AO51" s="114">
        <f t="shared" ca="1" si="48"/>
        <v>0</v>
      </c>
      <c r="AP51" s="114">
        <f t="shared" ca="1" si="48"/>
        <v>0</v>
      </c>
      <c r="AQ51" s="114">
        <f t="shared" ca="1" si="48"/>
        <v>0</v>
      </c>
      <c r="AR51" s="114">
        <f t="shared" ca="1" si="48"/>
        <v>0</v>
      </c>
    </row>
    <row r="52" spans="2:44">
      <c r="B52" s="111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4"/>
      <c r="P52" s="114"/>
      <c r="Q52" s="114"/>
      <c r="R52" s="114"/>
      <c r="S52" s="114"/>
      <c r="T52" s="114"/>
      <c r="U52" s="114"/>
      <c r="V52" s="114"/>
      <c r="W52" s="114"/>
      <c r="X52" s="114"/>
      <c r="Y52" s="114"/>
      <c r="Z52" s="114"/>
      <c r="AA52" s="114"/>
      <c r="AB52" s="114"/>
      <c r="AC52" s="114"/>
      <c r="AD52" s="114"/>
      <c r="AE52" s="114"/>
      <c r="AF52" s="114"/>
      <c r="AG52" s="114"/>
      <c r="AH52" s="114"/>
      <c r="AI52" s="114"/>
      <c r="AJ52" s="114"/>
      <c r="AK52" s="114"/>
      <c r="AL52" s="114"/>
      <c r="AM52" s="114"/>
      <c r="AN52" s="114"/>
      <c r="AO52" s="114"/>
      <c r="AP52" s="114"/>
      <c r="AQ52" s="114"/>
      <c r="AR52" s="114"/>
    </row>
    <row r="53" spans="2:44">
      <c r="E53" s="114"/>
      <c r="F53" s="114"/>
      <c r="G53" s="114"/>
      <c r="H53" s="114"/>
      <c r="I53" s="114"/>
      <c r="J53" s="114"/>
      <c r="K53" s="114"/>
      <c r="L53" s="114"/>
      <c r="M53" s="114"/>
      <c r="N53" s="114"/>
      <c r="O53" s="114"/>
      <c r="P53" s="114"/>
      <c r="Q53" s="114"/>
      <c r="R53" s="114"/>
      <c r="S53" s="114"/>
      <c r="T53" s="114"/>
      <c r="U53" s="114"/>
      <c r="V53" s="114"/>
      <c r="W53" s="114"/>
      <c r="X53" s="114"/>
      <c r="Y53" s="114"/>
      <c r="Z53" s="114"/>
      <c r="AA53" s="114"/>
      <c r="AB53" s="114"/>
      <c r="AC53" s="114"/>
      <c r="AD53" s="114"/>
      <c r="AE53" s="114"/>
      <c r="AF53" s="114"/>
      <c r="AG53" s="114"/>
      <c r="AH53" s="114"/>
      <c r="AI53" s="114"/>
      <c r="AJ53" s="114"/>
      <c r="AK53" s="114"/>
      <c r="AL53" s="114"/>
      <c r="AM53" s="114"/>
      <c r="AN53" s="114"/>
      <c r="AO53" s="114"/>
      <c r="AP53" s="114"/>
      <c r="AQ53" s="114"/>
      <c r="AR53" s="114"/>
    </row>
    <row r="54" spans="2:44">
      <c r="C54" s="120" t="s">
        <v>314</v>
      </c>
      <c r="D54" s="121" t="s">
        <v>316</v>
      </c>
      <c r="E54" s="122" t="s">
        <v>308</v>
      </c>
    </row>
    <row r="55" spans="2:44">
      <c r="C55" s="123">
        <f ca="1">IF(E55&gt;0,1,0)</f>
        <v>1</v>
      </c>
      <c r="D55" s="81">
        <v>1</v>
      </c>
      <c r="E55" s="124" cm="1">
        <f t="array" aca="1" ref="E55:E94" ca="1">TRANSPOSE(E50:AR50)</f>
        <v>1851.0069167569907</v>
      </c>
    </row>
    <row r="56" spans="2:44">
      <c r="C56" s="123">
        <f ca="1">IF(E56&gt;0,MAX(C$55:C55)+1,0)</f>
        <v>0</v>
      </c>
      <c r="D56" s="81">
        <f>D55+1</f>
        <v>2</v>
      </c>
      <c r="E56" s="124">
        <f ca="1"/>
        <v>0</v>
      </c>
    </row>
    <row r="57" spans="2:44">
      <c r="C57" s="123">
        <f ca="1">IF(E57&gt;0,MAX(C$55:C56)+1,0)</f>
        <v>0</v>
      </c>
      <c r="D57" s="81">
        <f t="shared" ref="D57:D94" si="49">D56+1</f>
        <v>3</v>
      </c>
      <c r="E57" s="124">
        <f ca="1"/>
        <v>0</v>
      </c>
    </row>
    <row r="58" spans="2:44">
      <c r="C58" s="123">
        <f ca="1">IF(E58&gt;0,MAX(C$55:C57)+1,0)</f>
        <v>0</v>
      </c>
      <c r="D58" s="81">
        <f t="shared" si="49"/>
        <v>4</v>
      </c>
      <c r="E58" s="124">
        <f ca="1"/>
        <v>0</v>
      </c>
    </row>
    <row r="59" spans="2:44">
      <c r="C59" s="123">
        <f ca="1">IF(E59&gt;0,MAX(C$55:C58)+1,0)</f>
        <v>0</v>
      </c>
      <c r="D59" s="81">
        <f t="shared" si="49"/>
        <v>5</v>
      </c>
      <c r="E59" s="124">
        <f ca="1"/>
        <v>0</v>
      </c>
    </row>
    <row r="60" spans="2:44">
      <c r="C60" s="123">
        <f ca="1">IF(E60&gt;0,MAX(C$55:C59)+1,0)</f>
        <v>0</v>
      </c>
      <c r="D60" s="81">
        <f t="shared" si="49"/>
        <v>6</v>
      </c>
      <c r="E60" s="124">
        <f ca="1"/>
        <v>0</v>
      </c>
    </row>
    <row r="61" spans="2:44">
      <c r="C61" s="123">
        <f ca="1">IF(E61&gt;0,MAX(C$55:C60)+1,0)</f>
        <v>0</v>
      </c>
      <c r="D61" s="81">
        <f t="shared" si="49"/>
        <v>7</v>
      </c>
      <c r="E61" s="124">
        <f ca="1"/>
        <v>0</v>
      </c>
    </row>
    <row r="62" spans="2:44">
      <c r="C62" s="123">
        <f ca="1">IF(E62&gt;0,MAX(C$55:C61)+1,0)</f>
        <v>0</v>
      </c>
      <c r="D62" s="81">
        <f t="shared" si="49"/>
        <v>8</v>
      </c>
      <c r="E62" s="124">
        <f ca="1"/>
        <v>0</v>
      </c>
    </row>
    <row r="63" spans="2:44">
      <c r="C63" s="123">
        <f ca="1">IF(E63&gt;0,MAX(C$55:C62)+1,0)</f>
        <v>0</v>
      </c>
      <c r="D63" s="81">
        <f t="shared" si="49"/>
        <v>9</v>
      </c>
      <c r="E63" s="124">
        <f ca="1"/>
        <v>0</v>
      </c>
    </row>
    <row r="64" spans="2:44">
      <c r="C64" s="123">
        <f ca="1">IF(E64&gt;0,MAX(C$55:C63)+1,0)</f>
        <v>0</v>
      </c>
      <c r="D64" s="81">
        <f t="shared" si="49"/>
        <v>10</v>
      </c>
      <c r="E64" s="124">
        <f ca="1"/>
        <v>0</v>
      </c>
    </row>
    <row r="65" spans="3:5">
      <c r="C65" s="123">
        <f ca="1">IF(E65&gt;0,MAX(C$55:C64)+1,0)</f>
        <v>0</v>
      </c>
      <c r="D65" s="81">
        <f t="shared" si="49"/>
        <v>11</v>
      </c>
      <c r="E65" s="124">
        <f ca="1"/>
        <v>0</v>
      </c>
    </row>
    <row r="66" spans="3:5">
      <c r="C66" s="123">
        <f ca="1">IF(E66&gt;0,MAX(C$55:C65)+1,0)</f>
        <v>0</v>
      </c>
      <c r="D66" s="81">
        <f t="shared" si="49"/>
        <v>12</v>
      </c>
      <c r="E66" s="124">
        <f ca="1"/>
        <v>0</v>
      </c>
    </row>
    <row r="67" spans="3:5">
      <c r="C67" s="123">
        <f ca="1">IF(E67&gt;0,MAX(C$55:C66)+1,0)</f>
        <v>0</v>
      </c>
      <c r="D67" s="81">
        <f t="shared" si="49"/>
        <v>13</v>
      </c>
      <c r="E67" s="124">
        <f ca="1"/>
        <v>0</v>
      </c>
    </row>
    <row r="68" spans="3:5">
      <c r="C68" s="123">
        <f ca="1">IF(E68&gt;0,MAX(C$55:C67)+1,0)</f>
        <v>0</v>
      </c>
      <c r="D68" s="81">
        <f t="shared" si="49"/>
        <v>14</v>
      </c>
      <c r="E68" s="124">
        <f ca="1"/>
        <v>0</v>
      </c>
    </row>
    <row r="69" spans="3:5">
      <c r="C69" s="123">
        <f ca="1">IF(E69&gt;0,MAX(C$55:C68)+1,0)</f>
        <v>0</v>
      </c>
      <c r="D69" s="81">
        <f t="shared" si="49"/>
        <v>15</v>
      </c>
      <c r="E69" s="124">
        <f ca="1"/>
        <v>0</v>
      </c>
    </row>
    <row r="70" spans="3:5">
      <c r="C70" s="123">
        <f ca="1">IF(E70&gt;0,MAX(C$55:C69)+1,0)</f>
        <v>0</v>
      </c>
      <c r="D70" s="81">
        <f t="shared" si="49"/>
        <v>16</v>
      </c>
      <c r="E70" s="124">
        <f ca="1"/>
        <v>0</v>
      </c>
    </row>
    <row r="71" spans="3:5">
      <c r="C71" s="123">
        <f ca="1">IF(E71&gt;0,MAX(C$55:C70)+1,0)</f>
        <v>0</v>
      </c>
      <c r="D71" s="81">
        <f t="shared" si="49"/>
        <v>17</v>
      </c>
      <c r="E71" s="124">
        <f ca="1"/>
        <v>0</v>
      </c>
    </row>
    <row r="72" spans="3:5">
      <c r="C72" s="123">
        <f ca="1">IF(E72&gt;0,MAX(C$55:C71)+1,0)</f>
        <v>0</v>
      </c>
      <c r="D72" s="81">
        <f t="shared" si="49"/>
        <v>18</v>
      </c>
      <c r="E72" s="124">
        <f ca="1"/>
        <v>0</v>
      </c>
    </row>
    <row r="73" spans="3:5">
      <c r="C73" s="123">
        <f ca="1">IF(E73&gt;0,MAX(C$55:C72)+1,0)</f>
        <v>0</v>
      </c>
      <c r="D73" s="81">
        <f t="shared" si="49"/>
        <v>19</v>
      </c>
      <c r="E73" s="124">
        <f ca="1"/>
        <v>0</v>
      </c>
    </row>
    <row r="74" spans="3:5">
      <c r="C74" s="123">
        <f ca="1">IF(E74&gt;0,MAX(C$55:C73)+1,0)</f>
        <v>0</v>
      </c>
      <c r="D74" s="81">
        <f t="shared" si="49"/>
        <v>20</v>
      </c>
      <c r="E74" s="124">
        <f ca="1"/>
        <v>0</v>
      </c>
    </row>
    <row r="75" spans="3:5">
      <c r="C75" s="123">
        <f ca="1">IF(E75&gt;0,MAX(C$55:C74)+1,0)</f>
        <v>0</v>
      </c>
      <c r="D75" s="81">
        <f t="shared" si="49"/>
        <v>21</v>
      </c>
      <c r="E75" s="124">
        <f ca="1"/>
        <v>0</v>
      </c>
    </row>
    <row r="76" spans="3:5">
      <c r="C76" s="123">
        <f ca="1">IF(E76&gt;0,MAX(C$55:C75)+1,0)</f>
        <v>0</v>
      </c>
      <c r="D76" s="81">
        <f t="shared" si="49"/>
        <v>22</v>
      </c>
      <c r="E76" s="124">
        <f ca="1"/>
        <v>0</v>
      </c>
    </row>
    <row r="77" spans="3:5">
      <c r="C77" s="123">
        <f ca="1">IF(E77&gt;0,MAX(C$55:C76)+1,0)</f>
        <v>0</v>
      </c>
      <c r="D77" s="81">
        <f t="shared" si="49"/>
        <v>23</v>
      </c>
      <c r="E77" s="124">
        <f ca="1"/>
        <v>0</v>
      </c>
    </row>
    <row r="78" spans="3:5">
      <c r="C78" s="123">
        <f ca="1">IF(E78&gt;0,MAX(C$55:C77)+1,0)</f>
        <v>0</v>
      </c>
      <c r="D78" s="81">
        <f t="shared" si="49"/>
        <v>24</v>
      </c>
      <c r="E78" s="124">
        <f ca="1"/>
        <v>0</v>
      </c>
    </row>
    <row r="79" spans="3:5">
      <c r="C79" s="123">
        <f ca="1">IF(E79&gt;0,MAX(C$55:C78)+1,0)</f>
        <v>0</v>
      </c>
      <c r="D79" s="81">
        <f t="shared" si="49"/>
        <v>25</v>
      </c>
      <c r="E79" s="124">
        <f ca="1"/>
        <v>0</v>
      </c>
    </row>
    <row r="80" spans="3:5">
      <c r="C80" s="123">
        <f ca="1">IF(E80&gt;0,MAX(C$55:C79)+1,0)</f>
        <v>0</v>
      </c>
      <c r="D80" s="81">
        <f t="shared" si="49"/>
        <v>26</v>
      </c>
      <c r="E80" s="124">
        <f ca="1"/>
        <v>0</v>
      </c>
    </row>
    <row r="81" spans="3:5">
      <c r="C81" s="123">
        <f ca="1">IF(E81&gt;0,MAX(C$55:C80)+1,0)</f>
        <v>0</v>
      </c>
      <c r="D81" s="81">
        <f t="shared" si="49"/>
        <v>27</v>
      </c>
      <c r="E81" s="124">
        <f ca="1"/>
        <v>0</v>
      </c>
    </row>
    <row r="82" spans="3:5">
      <c r="C82" s="123">
        <f ca="1">IF(E82&gt;0,MAX(C$55:C81)+1,0)</f>
        <v>0</v>
      </c>
      <c r="D82" s="81">
        <f t="shared" si="49"/>
        <v>28</v>
      </c>
      <c r="E82" s="124">
        <f ca="1"/>
        <v>0</v>
      </c>
    </row>
    <row r="83" spans="3:5">
      <c r="C83" s="123">
        <f ca="1">IF(E83&gt;0,MAX(C$55:C82)+1,0)</f>
        <v>0</v>
      </c>
      <c r="D83" s="81">
        <f t="shared" si="49"/>
        <v>29</v>
      </c>
      <c r="E83" s="124">
        <f ca="1"/>
        <v>0</v>
      </c>
    </row>
    <row r="84" spans="3:5">
      <c r="C84" s="123">
        <f ca="1">IF(E84&gt;0,MAX(C$55:C83)+1,0)</f>
        <v>0</v>
      </c>
      <c r="D84" s="81">
        <f t="shared" si="49"/>
        <v>30</v>
      </c>
      <c r="E84" s="124">
        <f ca="1"/>
        <v>0</v>
      </c>
    </row>
    <row r="85" spans="3:5">
      <c r="C85" s="123">
        <f ca="1">IF(E85&gt;0,MAX(C$55:C84)+1,0)</f>
        <v>0</v>
      </c>
      <c r="D85" s="81">
        <f t="shared" si="49"/>
        <v>31</v>
      </c>
      <c r="E85" s="124">
        <f ca="1"/>
        <v>0</v>
      </c>
    </row>
    <row r="86" spans="3:5">
      <c r="C86" s="123">
        <f ca="1">IF(E86&gt;0,MAX(C$55:C85)+1,0)</f>
        <v>0</v>
      </c>
      <c r="D86" s="81">
        <f t="shared" si="49"/>
        <v>32</v>
      </c>
      <c r="E86" s="124">
        <f ca="1"/>
        <v>0</v>
      </c>
    </row>
    <row r="87" spans="3:5">
      <c r="C87" s="123">
        <f ca="1">IF(E87&gt;0,MAX(C$55:C86)+1,0)</f>
        <v>0</v>
      </c>
      <c r="D87" s="81">
        <f t="shared" si="49"/>
        <v>33</v>
      </c>
      <c r="E87" s="124">
        <f ca="1"/>
        <v>0</v>
      </c>
    </row>
    <row r="88" spans="3:5">
      <c r="C88" s="123">
        <f ca="1">IF(E88&gt;0,MAX(C$55:C87)+1,0)</f>
        <v>0</v>
      </c>
      <c r="D88" s="81">
        <f t="shared" si="49"/>
        <v>34</v>
      </c>
      <c r="E88" s="124">
        <f ca="1"/>
        <v>0</v>
      </c>
    </row>
    <row r="89" spans="3:5">
      <c r="C89" s="123">
        <f ca="1">IF(E89&gt;0,MAX(C$55:C88)+1,0)</f>
        <v>0</v>
      </c>
      <c r="D89" s="81">
        <f t="shared" si="49"/>
        <v>35</v>
      </c>
      <c r="E89" s="124">
        <f ca="1"/>
        <v>0</v>
      </c>
    </row>
    <row r="90" spans="3:5">
      <c r="C90" s="123">
        <f ca="1">IF(E90&gt;0,MAX(C$55:C89)+1,0)</f>
        <v>0</v>
      </c>
      <c r="D90" s="81">
        <f t="shared" si="49"/>
        <v>36</v>
      </c>
      <c r="E90" s="124">
        <f ca="1"/>
        <v>0</v>
      </c>
    </row>
    <row r="91" spans="3:5">
      <c r="C91" s="123">
        <f ca="1">IF(E91&gt;0,MAX(C$55:C90)+1,0)</f>
        <v>0</v>
      </c>
      <c r="D91" s="81">
        <f t="shared" si="49"/>
        <v>37</v>
      </c>
      <c r="E91" s="124">
        <f ca="1"/>
        <v>0</v>
      </c>
    </row>
    <row r="92" spans="3:5">
      <c r="C92" s="123">
        <f ca="1">IF(E92&gt;0,MAX(C$55:C91)+1,0)</f>
        <v>0</v>
      </c>
      <c r="D92" s="81">
        <f t="shared" si="49"/>
        <v>38</v>
      </c>
      <c r="E92" s="124">
        <f ca="1"/>
        <v>0</v>
      </c>
    </row>
    <row r="93" spans="3:5">
      <c r="C93" s="123">
        <f ca="1">IF(E93&gt;0,MAX(C$55:C92)+1,0)</f>
        <v>0</v>
      </c>
      <c r="D93" s="81">
        <f t="shared" si="49"/>
        <v>39</v>
      </c>
      <c r="E93" s="124">
        <f ca="1"/>
        <v>0</v>
      </c>
    </row>
    <row r="94" spans="3:5">
      <c r="C94" s="125">
        <f ca="1">IF(E94&gt;0,MAX(C$55:C93)+1,0)</f>
        <v>0</v>
      </c>
      <c r="D94" s="126">
        <f t="shared" si="49"/>
        <v>40</v>
      </c>
      <c r="E94" s="127">
        <f ca="1"/>
        <v>0</v>
      </c>
    </row>
    <row r="96" spans="3:5">
      <c r="C96" s="120" t="s">
        <v>314</v>
      </c>
      <c r="D96" s="128" t="s">
        <v>307</v>
      </c>
      <c r="E96" s="129" t="s">
        <v>315</v>
      </c>
    </row>
    <row r="97" spans="3:5">
      <c r="C97" s="130">
        <v>1</v>
      </c>
      <c r="D97" s="81">
        <f t="shared" ref="D97:D106" ca="1" si="50">IFERROR(VLOOKUP($C97,$C$55:$E$94,2,0),0)</f>
        <v>1</v>
      </c>
      <c r="E97" s="131">
        <f t="shared" ref="E97:E108" ca="1" si="51">IFERROR(IF(D97&gt;$E$16,0,VLOOKUP($C97,$C$55:$E$94,3,0)),0)</f>
        <v>1851.0069167569907</v>
      </c>
    </row>
    <row r="98" spans="3:5">
      <c r="C98" s="130">
        <f>+C97+1</f>
        <v>2</v>
      </c>
      <c r="D98" s="81">
        <f t="shared" ca="1" si="50"/>
        <v>0</v>
      </c>
      <c r="E98" s="131">
        <f t="shared" ca="1" si="51"/>
        <v>0</v>
      </c>
    </row>
    <row r="99" spans="3:5">
      <c r="C99" s="130">
        <f t="shared" ref="C99:C108" si="52">+C98+1</f>
        <v>3</v>
      </c>
      <c r="D99" s="81">
        <f t="shared" ca="1" si="50"/>
        <v>0</v>
      </c>
      <c r="E99" s="131">
        <f t="shared" ca="1" si="51"/>
        <v>0</v>
      </c>
    </row>
    <row r="100" spans="3:5">
      <c r="C100" s="130">
        <f t="shared" si="52"/>
        <v>4</v>
      </c>
      <c r="D100" s="81">
        <f t="shared" ca="1" si="50"/>
        <v>0</v>
      </c>
      <c r="E100" s="131">
        <f t="shared" ca="1" si="51"/>
        <v>0</v>
      </c>
    </row>
    <row r="101" spans="3:5">
      <c r="C101" s="130">
        <f t="shared" si="52"/>
        <v>5</v>
      </c>
      <c r="D101" s="81">
        <f t="shared" ca="1" si="50"/>
        <v>0</v>
      </c>
      <c r="E101" s="131">
        <f t="shared" ca="1" si="51"/>
        <v>0</v>
      </c>
    </row>
    <row r="102" spans="3:5">
      <c r="C102" s="130">
        <f t="shared" si="52"/>
        <v>6</v>
      </c>
      <c r="D102" s="81">
        <f t="shared" ca="1" si="50"/>
        <v>0</v>
      </c>
      <c r="E102" s="131">
        <f t="shared" ca="1" si="51"/>
        <v>0</v>
      </c>
    </row>
    <row r="103" spans="3:5">
      <c r="C103" s="130">
        <f t="shared" si="52"/>
        <v>7</v>
      </c>
      <c r="D103" s="81">
        <f t="shared" ca="1" si="50"/>
        <v>0</v>
      </c>
      <c r="E103" s="131">
        <f t="shared" ca="1" si="51"/>
        <v>0</v>
      </c>
    </row>
    <row r="104" spans="3:5">
      <c r="C104" s="130">
        <f t="shared" si="52"/>
        <v>8</v>
      </c>
      <c r="D104" s="81">
        <f t="shared" ca="1" si="50"/>
        <v>0</v>
      </c>
      <c r="E104" s="131">
        <f t="shared" ca="1" si="51"/>
        <v>0</v>
      </c>
    </row>
    <row r="105" spans="3:5">
      <c r="C105" s="130">
        <f t="shared" si="52"/>
        <v>9</v>
      </c>
      <c r="D105" s="81">
        <f t="shared" ca="1" si="50"/>
        <v>0</v>
      </c>
      <c r="E105" s="131">
        <f t="shared" ca="1" si="51"/>
        <v>0</v>
      </c>
    </row>
    <row r="106" spans="3:5">
      <c r="C106" s="130">
        <f t="shared" si="52"/>
        <v>10</v>
      </c>
      <c r="D106" s="81">
        <f t="shared" ca="1" si="50"/>
        <v>0</v>
      </c>
      <c r="E106" s="131">
        <f t="shared" ca="1" si="51"/>
        <v>0</v>
      </c>
    </row>
    <row r="107" spans="3:5">
      <c r="C107" s="130">
        <f t="shared" si="52"/>
        <v>11</v>
      </c>
      <c r="D107" s="81">
        <f ca="1">IFERROR(VLOOKUP($C107,$C$55:$E$94,2,0),0)</f>
        <v>0</v>
      </c>
      <c r="E107" s="131">
        <f t="shared" ca="1" si="51"/>
        <v>0</v>
      </c>
    </row>
    <row r="108" spans="3:5">
      <c r="C108" s="132">
        <f t="shared" si="52"/>
        <v>12</v>
      </c>
      <c r="D108" s="126">
        <f ca="1">IFERROR(VLOOKUP($C108,$C$55:$E$94,2,0),0)</f>
        <v>0</v>
      </c>
      <c r="E108" s="133">
        <f t="shared" ca="1" si="51"/>
        <v>0</v>
      </c>
    </row>
  </sheetData>
  <phoneticPr fontId="42" type="noConversion"/>
  <printOptions horizontalCentered="1"/>
  <pageMargins left="0.51181102362204722" right="0.51181102362204722" top="0.78740157480314965" bottom="0.78740157480314965" header="0.31496062992125984" footer="0.31496062992125984"/>
  <pageSetup paperSize="9" scale="46" pageOrder="overThenDown" orientation="landscape" r:id="rId1"/>
  <colBreaks count="1" manualBreakCount="1">
    <brk id="19" min="3" max="74" man="1"/>
  </colBreaks>
  <ignoredErrors>
    <ignoredError sqref="I9:AH9 I7:AH7 AI7:AR9 AI37:AR37 AI35:AR35 AI30:AR32 F26:AR26 F29:AR29" formula="1"/>
    <ignoredError sqref="E35 E32:E33 E40 E25 E30" unlockedFormula="1"/>
    <ignoredError sqref="E34 E36" formulaRange="1" unlockedFormula="1"/>
  </ignoredErrors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Plan3">
    <tabColor theme="9"/>
    <outlinePr summaryBelow="0"/>
  </sheetPr>
  <dimension ref="B1:HX189"/>
  <sheetViews>
    <sheetView showGridLines="0" topLeftCell="B1" zoomScaleNormal="10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C3" sqref="C3"/>
    </sheetView>
  </sheetViews>
  <sheetFormatPr defaultColWidth="8.453125" defaultRowHeight="13" outlineLevelRow="1"/>
  <cols>
    <col min="1" max="1" width="6.81640625" style="66" customWidth="1"/>
    <col min="2" max="2" width="61" style="66" customWidth="1"/>
    <col min="3" max="4" width="10.81640625" style="81" customWidth="1"/>
    <col min="5" max="39" width="12.81640625" style="66" customWidth="1"/>
    <col min="40" max="44" width="12.81640625" style="66" hidden="1" customWidth="1"/>
    <col min="45" max="45" width="12.81640625" style="66" customWidth="1"/>
    <col min="46" max="46" width="13.453125" style="66" bestFit="1" customWidth="1"/>
    <col min="47" max="16384" width="8.453125" style="66"/>
  </cols>
  <sheetData>
    <row r="1" spans="2:45" ht="21" customHeight="1">
      <c r="B1" s="220" t="str">
        <f>UPPER("cenário analisado: "&amp;Controle!N2)</f>
        <v>CENÁRIO ANALISADO: FLONA IRATI</v>
      </c>
      <c r="C1" s="68"/>
      <c r="D1" s="68"/>
      <c r="E1" s="67"/>
      <c r="F1" s="67"/>
      <c r="G1" s="67"/>
      <c r="H1" s="67"/>
      <c r="I1" s="67"/>
      <c r="J1" s="67"/>
      <c r="K1" s="67"/>
      <c r="L1" s="69" t="str">
        <f>DRE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67"/>
    </row>
    <row r="2" spans="2:45" s="70" customFormat="1" ht="21" customHeight="1">
      <c r="B2" s="69" t="s">
        <v>199</v>
      </c>
      <c r="C2" s="71"/>
      <c r="D2" s="72" t="s">
        <v>1133</v>
      </c>
      <c r="E2" s="72">
        <v>1</v>
      </c>
      <c r="F2" s="72">
        <v>2</v>
      </c>
      <c r="G2" s="72">
        <f>F2+1</f>
        <v>3</v>
      </c>
      <c r="H2" s="72">
        <f t="shared" ref="H2:AR2" si="0">G2+1</f>
        <v>4</v>
      </c>
      <c r="I2" s="72">
        <f t="shared" si="0"/>
        <v>5</v>
      </c>
      <c r="J2" s="72">
        <f t="shared" si="0"/>
        <v>6</v>
      </c>
      <c r="K2" s="72">
        <f t="shared" si="0"/>
        <v>7</v>
      </c>
      <c r="L2" s="72">
        <f t="shared" si="0"/>
        <v>8</v>
      </c>
      <c r="M2" s="72">
        <f t="shared" si="0"/>
        <v>9</v>
      </c>
      <c r="N2" s="72">
        <f t="shared" si="0"/>
        <v>10</v>
      </c>
      <c r="O2" s="72">
        <f t="shared" si="0"/>
        <v>11</v>
      </c>
      <c r="P2" s="72">
        <f t="shared" si="0"/>
        <v>12</v>
      </c>
      <c r="Q2" s="72">
        <f t="shared" si="0"/>
        <v>13</v>
      </c>
      <c r="R2" s="72">
        <f t="shared" si="0"/>
        <v>14</v>
      </c>
      <c r="S2" s="72">
        <f t="shared" si="0"/>
        <v>15</v>
      </c>
      <c r="T2" s="72">
        <f t="shared" si="0"/>
        <v>16</v>
      </c>
      <c r="U2" s="72">
        <f t="shared" si="0"/>
        <v>17</v>
      </c>
      <c r="V2" s="72">
        <f t="shared" si="0"/>
        <v>18</v>
      </c>
      <c r="W2" s="72">
        <f t="shared" si="0"/>
        <v>19</v>
      </c>
      <c r="X2" s="72">
        <f t="shared" si="0"/>
        <v>20</v>
      </c>
      <c r="Y2" s="72">
        <f t="shared" si="0"/>
        <v>21</v>
      </c>
      <c r="Z2" s="72">
        <f t="shared" si="0"/>
        <v>22</v>
      </c>
      <c r="AA2" s="72">
        <f t="shared" si="0"/>
        <v>23</v>
      </c>
      <c r="AB2" s="72">
        <f t="shared" si="0"/>
        <v>24</v>
      </c>
      <c r="AC2" s="72">
        <f t="shared" si="0"/>
        <v>25</v>
      </c>
      <c r="AD2" s="72">
        <f t="shared" si="0"/>
        <v>26</v>
      </c>
      <c r="AE2" s="72">
        <f t="shared" si="0"/>
        <v>27</v>
      </c>
      <c r="AF2" s="72">
        <f t="shared" si="0"/>
        <v>28</v>
      </c>
      <c r="AG2" s="72">
        <f t="shared" si="0"/>
        <v>29</v>
      </c>
      <c r="AH2" s="72">
        <f t="shared" si="0"/>
        <v>30</v>
      </c>
      <c r="AI2" s="72">
        <f t="shared" si="0"/>
        <v>31</v>
      </c>
      <c r="AJ2" s="72">
        <f t="shared" si="0"/>
        <v>32</v>
      </c>
      <c r="AK2" s="72">
        <f t="shared" si="0"/>
        <v>33</v>
      </c>
      <c r="AL2" s="72">
        <f t="shared" si="0"/>
        <v>34</v>
      </c>
      <c r="AM2" s="72">
        <f t="shared" si="0"/>
        <v>35</v>
      </c>
      <c r="AN2" s="72">
        <f t="shared" si="0"/>
        <v>36</v>
      </c>
      <c r="AO2" s="72">
        <f t="shared" si="0"/>
        <v>37</v>
      </c>
      <c r="AP2" s="72">
        <f t="shared" si="0"/>
        <v>38</v>
      </c>
      <c r="AQ2" s="72">
        <f t="shared" si="0"/>
        <v>39</v>
      </c>
      <c r="AR2" s="72">
        <f t="shared" si="0"/>
        <v>40</v>
      </c>
      <c r="AS2" s="72" t="s">
        <v>20</v>
      </c>
    </row>
    <row r="3" spans="2:45">
      <c r="B3" s="70"/>
      <c r="C3" s="74"/>
      <c r="D3" s="74"/>
    </row>
    <row r="4" spans="2:45" ht="18" customHeight="1">
      <c r="B4" s="187" t="s">
        <v>170</v>
      </c>
      <c r="C4" s="188"/>
      <c r="D4" s="190">
        <f t="shared" ref="D4:AR4" si="1">SUM(D5:D8)</f>
        <v>-1500</v>
      </c>
      <c r="E4" s="190">
        <f t="shared" ca="1" si="1"/>
        <v>3843.8163099611106</v>
      </c>
      <c r="F4" s="190">
        <f t="shared" ca="1" si="1"/>
        <v>2809.1225930472838</v>
      </c>
      <c r="G4" s="190">
        <f t="shared" ca="1" si="1"/>
        <v>2004.2905904678678</v>
      </c>
      <c r="H4" s="190">
        <f t="shared" ca="1" si="1"/>
        <v>2083.2681071533634</v>
      </c>
      <c r="I4" s="190">
        <f t="shared" ca="1" si="1"/>
        <v>983.7005760933024</v>
      </c>
      <c r="J4" s="190">
        <f t="shared" ca="1" si="1"/>
        <v>1088.8405147968701</v>
      </c>
      <c r="K4" s="190">
        <f t="shared" ca="1" si="1"/>
        <v>2630.1582198487404</v>
      </c>
      <c r="L4" s="190">
        <f t="shared" ca="1" si="1"/>
        <v>-4665.4106652588325</v>
      </c>
      <c r="M4" s="190">
        <f t="shared" ca="1" si="1"/>
        <v>-2871.0901724288128</v>
      </c>
      <c r="N4" s="190">
        <f t="shared" ca="1" si="1"/>
        <v>-1851.2250663707173</v>
      </c>
      <c r="O4" s="190">
        <f t="shared" ca="1" si="1"/>
        <v>-1580.8736035647826</v>
      </c>
      <c r="P4" s="190">
        <f t="shared" ca="1" si="1"/>
        <v>-1490.2746337555357</v>
      </c>
      <c r="Q4" s="190">
        <f t="shared" ca="1" si="1"/>
        <v>-1377.1164725703222</v>
      </c>
      <c r="R4" s="190">
        <f t="shared" ca="1" si="1"/>
        <v>-1254.741723596361</v>
      </c>
      <c r="S4" s="190">
        <f t="shared" ca="1" si="1"/>
        <v>-1184.9012987450626</v>
      </c>
      <c r="T4" s="190">
        <f t="shared" ca="1" si="1"/>
        <v>-1033.8988601069216</v>
      </c>
      <c r="U4" s="190">
        <f t="shared" ca="1" si="1"/>
        <v>-968.79656274981255</v>
      </c>
      <c r="V4" s="190">
        <f t="shared" ca="1" si="1"/>
        <v>-933.86492259088402</v>
      </c>
      <c r="W4" s="190">
        <f t="shared" ca="1" si="1"/>
        <v>-566.48485037725379</v>
      </c>
      <c r="X4" s="190">
        <f t="shared" ca="1" si="1"/>
        <v>-201.73393308217649</v>
      </c>
      <c r="Y4" s="190">
        <f t="shared" ca="1" si="1"/>
        <v>1050.5708225115279</v>
      </c>
      <c r="Z4" s="190">
        <f t="shared" ca="1" si="1"/>
        <v>1081.6104819837074</v>
      </c>
      <c r="AA4" s="190">
        <f t="shared" ca="1" si="1"/>
        <v>1081.6103174457778</v>
      </c>
      <c r="AB4" s="190">
        <f t="shared" ca="1" si="1"/>
        <v>1081.6103133915183</v>
      </c>
      <c r="AC4" s="190">
        <f t="shared" ca="1" si="1"/>
        <v>1081.6103133915183</v>
      </c>
      <c r="AD4" s="190">
        <f t="shared" ca="1" si="1"/>
        <v>-214.46063806044864</v>
      </c>
      <c r="AE4" s="190">
        <f t="shared" ca="1" si="1"/>
        <v>898.57107675764246</v>
      </c>
      <c r="AF4" s="190">
        <f t="shared" ca="1" si="1"/>
        <v>3831.4478931576105</v>
      </c>
      <c r="AG4" s="190">
        <f t="shared" ca="1" si="1"/>
        <v>3911.6799598987564</v>
      </c>
      <c r="AH4" s="190">
        <f t="shared" ca="1" si="1"/>
        <v>3911.6795737187417</v>
      </c>
      <c r="AI4" s="190">
        <f t="shared" ca="1" si="1"/>
        <v>3911.6795630368333</v>
      </c>
      <c r="AJ4" s="190">
        <f t="shared" ca="1" si="1"/>
        <v>3911.6795630368333</v>
      </c>
      <c r="AK4" s="190">
        <f t="shared" ca="1" si="1"/>
        <v>-978.81568822803024</v>
      </c>
      <c r="AL4" s="190">
        <f t="shared" ca="1" si="1"/>
        <v>-1118.4568920416707</v>
      </c>
      <c r="AM4" s="190">
        <f t="shared" ca="1" si="1"/>
        <v>-1118.4568920416716</v>
      </c>
      <c r="AN4" s="190">
        <f t="shared" ca="1" si="1"/>
        <v>0</v>
      </c>
      <c r="AO4" s="190">
        <f t="shared" ca="1" si="1"/>
        <v>0</v>
      </c>
      <c r="AP4" s="190">
        <f t="shared" ca="1" si="1"/>
        <v>0</v>
      </c>
      <c r="AQ4" s="190">
        <f t="shared" ca="1" si="1"/>
        <v>0</v>
      </c>
      <c r="AR4" s="190">
        <f t="shared" ca="1" si="1"/>
        <v>0</v>
      </c>
      <c r="AS4" s="190">
        <f ca="1">SUM(D4:AR4)</f>
        <v>16286.343914129709</v>
      </c>
    </row>
    <row r="5" spans="2:45">
      <c r="B5" s="144" t="s">
        <v>171</v>
      </c>
      <c r="E5" s="191">
        <f ca="1">DRE!E51</f>
        <v>5240.7733623570721</v>
      </c>
      <c r="F5" s="191">
        <f ca="1">DRE!F51</f>
        <v>4010.15143887762</v>
      </c>
      <c r="G5" s="191">
        <f ca="1">DRE!G51</f>
        <v>3153.4158485436128</v>
      </c>
      <c r="H5" s="191">
        <f ca="1">DRE!H51</f>
        <v>3226.4464786736107</v>
      </c>
      <c r="I5" s="191">
        <f ca="1">DRE!I51</f>
        <v>2062.3602685465171</v>
      </c>
      <c r="J5" s="191">
        <f ca="1">DRE!J51</f>
        <v>2146.196004128421</v>
      </c>
      <c r="K5" s="191">
        <f ca="1">DRE!K51</f>
        <v>2218.601652031728</v>
      </c>
      <c r="L5" s="191">
        <f ca="1">DRE!L51</f>
        <v>-4597.587659529554</v>
      </c>
      <c r="M5" s="191">
        <f ca="1">DRE!M51</f>
        <v>-3202.8262013813555</v>
      </c>
      <c r="N5" s="191">
        <f ca="1">DRE!N51</f>
        <v>-2236.9327489328207</v>
      </c>
      <c r="O5" s="191">
        <f ca="1">DRE!O51</f>
        <v>-2007.5597413486039</v>
      </c>
      <c r="P5" s="191">
        <f ca="1">DRE!P51</f>
        <v>-1928.5590959418118</v>
      </c>
      <c r="Q5" s="191">
        <f ca="1">DRE!Q51</f>
        <v>-1813.6726689015725</v>
      </c>
      <c r="R5" s="191">
        <f ca="1">DRE!R51</f>
        <v>-1688.1089477642636</v>
      </c>
      <c r="S5" s="191">
        <f ca="1">DRE!S51</f>
        <v>-1591.5985419158546</v>
      </c>
      <c r="T5" s="191">
        <f ca="1">DRE!T51</f>
        <v>-1426.3397511823307</v>
      </c>
      <c r="U5" s="191">
        <f ca="1">DRE!U51</f>
        <v>-1360.9530677963796</v>
      </c>
      <c r="V5" s="191">
        <f ca="1">DRE!V51</f>
        <v>-1348.9885545579971</v>
      </c>
      <c r="W5" s="191">
        <f ca="1">DRE!W51</f>
        <v>-970.21337171987921</v>
      </c>
      <c r="X5" s="191">
        <f ca="1">DRE!X51</f>
        <v>-601.54103878643878</v>
      </c>
      <c r="Y5" s="191">
        <f ca="1">DRE!Y51</f>
        <v>671.87274457853971</v>
      </c>
      <c r="Z5" s="191">
        <f ca="1">DRE!Z51</f>
        <v>668.7090380269774</v>
      </c>
      <c r="AA5" s="191">
        <f ca="1">DRE!AA51</f>
        <v>694.41175197855728</v>
      </c>
      <c r="AB5" s="191">
        <f ca="1">DRE!AB51</f>
        <v>696.09475172624252</v>
      </c>
      <c r="AC5" s="191">
        <f ca="1">DRE!AC51</f>
        <v>697.72873206380177</v>
      </c>
      <c r="AD5" s="191">
        <f ca="1">DRE!AD51</f>
        <v>-648.38494712796262</v>
      </c>
      <c r="AE5" s="191">
        <f ca="1">DRE!AE51</f>
        <v>550.63048378576161</v>
      </c>
      <c r="AF5" s="191">
        <f ca="1">DRE!AF51</f>
        <v>3555.3835681285864</v>
      </c>
      <c r="AG5" s="191">
        <f ca="1">DRE!AG51</f>
        <v>3556.1665046827934</v>
      </c>
      <c r="AH5" s="191">
        <f ca="1">DRE!AH51</f>
        <v>3556.92624039777</v>
      </c>
      <c r="AI5" s="191">
        <f ca="1">DRE!AI51</f>
        <v>3576.0347768997117</v>
      </c>
      <c r="AJ5" s="191">
        <f ca="1">DRE!AJ51</f>
        <v>3567.6305247744972</v>
      </c>
      <c r="AK5" s="191">
        <f ca="1">DRE!AK51</f>
        <v>-1462.0797127840085</v>
      </c>
      <c r="AL5" s="191">
        <f ca="1">DRE!AL51</f>
        <v>-1503.6950339988434</v>
      </c>
      <c r="AM5" s="191">
        <f ca="1">DRE!AM51</f>
        <v>-1502.069133846958</v>
      </c>
      <c r="AN5" s="191">
        <f ca="1">DRE!AN51</f>
        <v>0</v>
      </c>
      <c r="AO5" s="191">
        <f ca="1">DRE!AO51</f>
        <v>0</v>
      </c>
      <c r="AP5" s="191">
        <f ca="1">DRE!AP51</f>
        <v>0</v>
      </c>
      <c r="AQ5" s="191">
        <f ca="1">DRE!AQ51</f>
        <v>0</v>
      </c>
      <c r="AR5" s="191">
        <f ca="1">DRE!AR51</f>
        <v>0</v>
      </c>
      <c r="AS5" s="191">
        <f t="shared" ref="AS5:AS21" ca="1" si="2">SUM(D5:AR5)</f>
        <v>13958.423952685185</v>
      </c>
    </row>
    <row r="6" spans="2:45">
      <c r="B6" s="144" t="s">
        <v>172</v>
      </c>
      <c r="E6" s="191">
        <f>DRE!E44</f>
        <v>42.857142857142854</v>
      </c>
      <c r="F6" s="191">
        <f>DRE!F44</f>
        <v>232.80277419141117</v>
      </c>
      <c r="G6" s="191">
        <f>DRE!G44</f>
        <v>320.48935807064879</v>
      </c>
      <c r="H6" s="191">
        <f>DRE!H44</f>
        <v>361.88688168132444</v>
      </c>
      <c r="I6" s="191">
        <f>DRE!I44</f>
        <v>404.95604021345548</v>
      </c>
      <c r="J6" s="191">
        <f>DRE!J44</f>
        <v>449.79299337650161</v>
      </c>
      <c r="K6" s="191">
        <f>DRE!K44</f>
        <v>413.56652207253148</v>
      </c>
      <c r="L6" s="191">
        <f>DRE!L44</f>
        <v>411.11552347068323</v>
      </c>
      <c r="M6" s="191">
        <f>DRE!M44</f>
        <v>408.73591317762663</v>
      </c>
      <c r="N6" s="191">
        <f>DRE!N44</f>
        <v>440.60023466313032</v>
      </c>
      <c r="O6" s="191">
        <f>DRE!O44</f>
        <v>437.36184637417722</v>
      </c>
      <c r="P6" s="191">
        <f>DRE!P44</f>
        <v>441.61360342826009</v>
      </c>
      <c r="Q6" s="191">
        <f>DRE!Q44</f>
        <v>438.34569954420613</v>
      </c>
      <c r="R6" s="191">
        <f>DRE!R44</f>
        <v>435.17297732667794</v>
      </c>
      <c r="S6" s="191">
        <f>DRE!S44</f>
        <v>402.61333471481254</v>
      </c>
      <c r="T6" s="191">
        <f>DRE!T44</f>
        <v>400.4813609874609</v>
      </c>
      <c r="U6" s="191">
        <f>DRE!U44</f>
        <v>392.03178138931895</v>
      </c>
      <c r="V6" s="191">
        <f>DRE!V44</f>
        <v>417.18577101512352</v>
      </c>
      <c r="W6" s="191">
        <f>DRE!W44</f>
        <v>414.62935739552984</v>
      </c>
      <c r="X6" s="191">
        <f>DRE!X44</f>
        <v>412.14740242505047</v>
      </c>
      <c r="Y6" s="191">
        <f>DRE!Y44</f>
        <v>409.73773740516765</v>
      </c>
      <c r="Z6" s="191">
        <f>DRE!Z44</f>
        <v>412.90144395672996</v>
      </c>
      <c r="AA6" s="191">
        <f>DRE!AA44</f>
        <v>387.19856141296191</v>
      </c>
      <c r="AB6" s="191">
        <f>DRE!AB44</f>
        <v>385.51556166527581</v>
      </c>
      <c r="AC6" s="191">
        <f>DRE!AC44</f>
        <v>383.8815813277165</v>
      </c>
      <c r="AD6" s="191">
        <f>DRE!AD44</f>
        <v>403.59168770292229</v>
      </c>
      <c r="AE6" s="191">
        <f>DRE!AE44</f>
        <v>380.21021153983429</v>
      </c>
      <c r="AF6" s="191">
        <f>DRE!AF44</f>
        <v>356.29639177016975</v>
      </c>
      <c r="AG6" s="191">
        <f>DRE!AG44</f>
        <v>355.51345521596306</v>
      </c>
      <c r="AH6" s="191">
        <f>DRE!AH44</f>
        <v>354.75332263906336</v>
      </c>
      <c r="AI6" s="191">
        <f>DRE!AI44</f>
        <v>335.64478613712146</v>
      </c>
      <c r="AJ6" s="191">
        <f>DRE!AJ44</f>
        <v>344.04903826233607</v>
      </c>
      <c r="AK6" s="191">
        <f>DRE!AK44</f>
        <v>343.62282074233815</v>
      </c>
      <c r="AL6" s="191">
        <f>DRE!AL44</f>
        <v>385.23814195717273</v>
      </c>
      <c r="AM6" s="191">
        <f>DRE!AM44</f>
        <v>383.61224180528637</v>
      </c>
      <c r="AN6" s="191">
        <f>DRE!AN44</f>
        <v>0</v>
      </c>
      <c r="AO6" s="191">
        <f>DRE!AO44</f>
        <v>0</v>
      </c>
      <c r="AP6" s="191">
        <f>DRE!AP44</f>
        <v>0</v>
      </c>
      <c r="AQ6" s="191">
        <f>DRE!AQ44</f>
        <v>0</v>
      </c>
      <c r="AR6" s="191">
        <f>DRE!AR44</f>
        <v>0</v>
      </c>
      <c r="AS6" s="191">
        <f t="shared" si="2"/>
        <v>13300.153501915131</v>
      </c>
    </row>
    <row r="7" spans="2:45">
      <c r="B7" s="144" t="s">
        <v>940</v>
      </c>
      <c r="D7" s="191">
        <f>-SFB!D27</f>
        <v>-1500</v>
      </c>
      <c r="E7" s="191">
        <f>-SFB!E27</f>
        <v>-1500</v>
      </c>
      <c r="F7" s="191">
        <f>-SFB!F27</f>
        <v>-1500</v>
      </c>
      <c r="G7" s="191">
        <f>-SFB!G27</f>
        <v>-1500</v>
      </c>
      <c r="H7" s="191">
        <f>-SFB!H27</f>
        <v>-1500</v>
      </c>
      <c r="I7" s="191">
        <f>-SFB!I27</f>
        <v>-1500</v>
      </c>
      <c r="J7" s="191">
        <f>-SFB!J27</f>
        <v>-1500</v>
      </c>
      <c r="K7" s="191">
        <f>-SFB!K27</f>
        <v>0</v>
      </c>
      <c r="L7" s="191">
        <f>-SFB!L27</f>
        <v>0</v>
      </c>
      <c r="M7" s="191">
        <f>-SFB!M27</f>
        <v>0</v>
      </c>
      <c r="N7" s="191">
        <f>-SFB!N27</f>
        <v>0</v>
      </c>
      <c r="O7" s="191">
        <f>-SFB!O27</f>
        <v>0</v>
      </c>
      <c r="P7" s="191">
        <f>-SFB!P27</f>
        <v>0</v>
      </c>
      <c r="Q7" s="191">
        <f>-SFB!Q27</f>
        <v>0</v>
      </c>
      <c r="R7" s="191">
        <f>-SFB!R27</f>
        <v>0</v>
      </c>
      <c r="S7" s="191">
        <f>-SFB!S27</f>
        <v>0</v>
      </c>
      <c r="T7" s="191">
        <f>-SFB!T27</f>
        <v>0</v>
      </c>
      <c r="U7" s="191">
        <f>-SFB!U27</f>
        <v>0</v>
      </c>
      <c r="V7" s="191">
        <f>-SFB!V27</f>
        <v>0</v>
      </c>
      <c r="W7" s="191">
        <f>-SFB!W27</f>
        <v>0</v>
      </c>
      <c r="X7" s="191">
        <f>-SFB!X27</f>
        <v>0</v>
      </c>
      <c r="Y7" s="191">
        <f>-SFB!Y27</f>
        <v>0</v>
      </c>
      <c r="Z7" s="191">
        <f>-SFB!Z27</f>
        <v>0</v>
      </c>
      <c r="AA7" s="191">
        <f>-SFB!AA27</f>
        <v>0</v>
      </c>
      <c r="AB7" s="191">
        <f>-SFB!AB27</f>
        <v>0</v>
      </c>
      <c r="AC7" s="191">
        <f>-SFB!AC27</f>
        <v>0</v>
      </c>
      <c r="AD7" s="191">
        <f>-SFB!AD27</f>
        <v>0</v>
      </c>
      <c r="AE7" s="191">
        <f>-SFB!AE27</f>
        <v>0</v>
      </c>
      <c r="AF7" s="191">
        <f>-SFB!AF27</f>
        <v>0</v>
      </c>
      <c r="AG7" s="191">
        <f>-SFB!AG27</f>
        <v>0</v>
      </c>
      <c r="AH7" s="191">
        <f>-SFB!AH27</f>
        <v>0</v>
      </c>
      <c r="AI7" s="191">
        <f>-SFB!AI27</f>
        <v>0</v>
      </c>
      <c r="AJ7" s="191">
        <f>-SFB!AJ27</f>
        <v>0</v>
      </c>
      <c r="AK7" s="191">
        <f>-SFB!AK27</f>
        <v>0</v>
      </c>
      <c r="AL7" s="191">
        <f>-SFB!AL27</f>
        <v>0</v>
      </c>
      <c r="AM7" s="191">
        <f>-SFB!AM27</f>
        <v>0</v>
      </c>
      <c r="AN7" s="191">
        <f>-SFB!AN27</f>
        <v>0</v>
      </c>
      <c r="AO7" s="191">
        <f>-SFB!AO27</f>
        <v>0</v>
      </c>
      <c r="AP7" s="191">
        <f>-SFB!AP27</f>
        <v>0</v>
      </c>
      <c r="AQ7" s="191">
        <f>-SFB!AQ27</f>
        <v>0</v>
      </c>
      <c r="AR7" s="191">
        <f>-SFB!AR27</f>
        <v>0</v>
      </c>
      <c r="AS7" s="191">
        <f t="shared" si="2"/>
        <v>-10500</v>
      </c>
    </row>
    <row r="8" spans="2:45">
      <c r="B8" s="144" t="s">
        <v>1130</v>
      </c>
      <c r="E8" s="191">
        <f ca="1">-(E9-E10)</f>
        <v>60.185804746895542</v>
      </c>
      <c r="F8" s="191">
        <f t="shared" ref="F8:L8" ca="1" si="3">-(F9-F10)</f>
        <v>66.168379978252119</v>
      </c>
      <c r="G8" s="191">
        <f t="shared" ca="1" si="3"/>
        <v>30.385383853606129</v>
      </c>
      <c r="H8" s="191">
        <f t="shared" ca="1" si="3"/>
        <v>-5.0652532015719771</v>
      </c>
      <c r="I8" s="191">
        <f t="shared" ca="1" si="3"/>
        <v>16.384267333330058</v>
      </c>
      <c r="J8" s="191">
        <f t="shared" ca="1" si="3"/>
        <v>-7.1484827080526259</v>
      </c>
      <c r="K8" s="191">
        <f t="shared" ca="1" si="3"/>
        <v>-2.0099542555187782</v>
      </c>
      <c r="L8" s="191">
        <f t="shared" ca="1" si="3"/>
        <v>-478.93852919996186</v>
      </c>
      <c r="M8" s="191">
        <f t="shared" ref="M8:AR8" ca="1" si="4">-(M9-M10)</f>
        <v>-76.999884225083662</v>
      </c>
      <c r="N8" s="191">
        <f t="shared" ca="1" si="4"/>
        <v>-54.892552101026979</v>
      </c>
      <c r="O8" s="191">
        <f t="shared" ca="1" si="4"/>
        <v>-10.675708590356022</v>
      </c>
      <c r="P8" s="191">
        <f t="shared" ca="1" si="4"/>
        <v>-3.329141241983967</v>
      </c>
      <c r="Q8" s="191">
        <f t="shared" ca="1" si="4"/>
        <v>-1.7895032129558537</v>
      </c>
      <c r="R8" s="191">
        <f t="shared" ca="1" si="4"/>
        <v>-1.805753158775298</v>
      </c>
      <c r="S8" s="191">
        <f t="shared" ca="1" si="4"/>
        <v>4.0839084559795502</v>
      </c>
      <c r="T8" s="191">
        <f t="shared" ca="1" si="4"/>
        <v>-8.0404699120517176</v>
      </c>
      <c r="U8" s="191">
        <f t="shared" ca="1" si="4"/>
        <v>0.12472365724816825</v>
      </c>
      <c r="V8" s="191">
        <f t="shared" ca="1" si="4"/>
        <v>-2.0621390480104083</v>
      </c>
      <c r="W8" s="191">
        <f t="shared" ca="1" si="4"/>
        <v>-10.900836052904427</v>
      </c>
      <c r="X8" s="191">
        <f t="shared" ca="1" si="4"/>
        <v>-12.340296720788185</v>
      </c>
      <c r="Y8" s="191">
        <f t="shared" ca="1" si="4"/>
        <v>-31.039659472179437</v>
      </c>
      <c r="Z8" s="191">
        <f t="shared" ca="1" si="4"/>
        <v>0</v>
      </c>
      <c r="AA8" s="191">
        <f t="shared" ca="1" si="4"/>
        <v>4.0542587171898958E-6</v>
      </c>
      <c r="AB8" s="191">
        <f t="shared" ca="1" si="4"/>
        <v>1.4210854715202004E-14</v>
      </c>
      <c r="AC8" s="191">
        <f t="shared" ca="1" si="4"/>
        <v>0</v>
      </c>
      <c r="AD8" s="191">
        <f t="shared" ca="1" si="4"/>
        <v>30.332621364591688</v>
      </c>
      <c r="AE8" s="191">
        <f t="shared" ca="1" si="4"/>
        <v>-32.269618567953415</v>
      </c>
      <c r="AF8" s="191">
        <f t="shared" ca="1" si="4"/>
        <v>-80.232066741145857</v>
      </c>
      <c r="AG8" s="191">
        <f t="shared" ca="1" si="4"/>
        <v>0</v>
      </c>
      <c r="AH8" s="191">
        <f t="shared" ca="1" si="4"/>
        <v>1.0681908406695584E-5</v>
      </c>
      <c r="AI8" s="191">
        <f t="shared" ca="1" si="4"/>
        <v>9.9475983006414026E-14</v>
      </c>
      <c r="AJ8" s="191">
        <f t="shared" ca="1" si="4"/>
        <v>0</v>
      </c>
      <c r="AK8" s="191">
        <f t="shared" ca="1" si="4"/>
        <v>139.64120381364023</v>
      </c>
      <c r="AL8" s="191">
        <f t="shared" ca="1" si="4"/>
        <v>4.2632564145606011E-14</v>
      </c>
      <c r="AM8" s="191">
        <f t="shared" ca="1" si="4"/>
        <v>4.2632564145606011E-14</v>
      </c>
      <c r="AN8" s="191">
        <f t="shared" ca="1" si="4"/>
        <v>0</v>
      </c>
      <c r="AO8" s="191">
        <f t="shared" ca="1" si="4"/>
        <v>0</v>
      </c>
      <c r="AP8" s="191">
        <f t="shared" ca="1" si="4"/>
        <v>0</v>
      </c>
      <c r="AQ8" s="191">
        <f t="shared" ca="1" si="4"/>
        <v>0</v>
      </c>
      <c r="AR8" s="191">
        <f t="shared" ca="1" si="4"/>
        <v>0</v>
      </c>
      <c r="AS8" s="191">
        <f t="shared" ca="1" si="2"/>
        <v>-472.23354047060968</v>
      </c>
    </row>
    <row r="9" spans="2:45">
      <c r="B9" s="216" t="s">
        <v>1131</v>
      </c>
      <c r="E9" s="162">
        <f t="shared" ref="E9:AR9" ca="1" si="5">E41</f>
        <v>797.72727156233168</v>
      </c>
      <c r="F9" s="162">
        <f t="shared" ca="1" si="5"/>
        <v>0</v>
      </c>
      <c r="G9" s="162">
        <f t="shared" ca="1" si="5"/>
        <v>-2.2737367544323206E-13</v>
      </c>
      <c r="H9" s="162">
        <f t="shared" ca="1" si="5"/>
        <v>0</v>
      </c>
      <c r="I9" s="162">
        <f t="shared" ca="1" si="5"/>
        <v>-109.06649122199121</v>
      </c>
      <c r="J9" s="162">
        <f t="shared" ca="1" si="5"/>
        <v>-2.2737367544323206E-13</v>
      </c>
      <c r="K9" s="162">
        <f t="shared" ca="1" si="5"/>
        <v>0</v>
      </c>
      <c r="L9" s="162">
        <f t="shared" ca="1" si="5"/>
        <v>0</v>
      </c>
      <c r="M9" s="162">
        <f t="shared" ca="1" si="5"/>
        <v>0.82066227068205588</v>
      </c>
      <c r="N9" s="162">
        <f t="shared" ca="1" si="5"/>
        <v>1.2458974309748392</v>
      </c>
      <c r="O9" s="162">
        <f t="shared" ca="1" si="5"/>
        <v>4.3671249092242554</v>
      </c>
      <c r="P9" s="162">
        <f t="shared" ca="1" si="5"/>
        <v>2.998825055298048</v>
      </c>
      <c r="Q9" s="162">
        <f t="shared" ca="1" si="5"/>
        <v>10.207927152973399</v>
      </c>
      <c r="R9" s="162">
        <f t="shared" ca="1" si="5"/>
        <v>11.555141028644464</v>
      </c>
      <c r="S9" s="162">
        <f t="shared" ca="1" si="5"/>
        <v>17.670795146442401</v>
      </c>
      <c r="T9" s="162">
        <f t="shared" ca="1" si="5"/>
        <v>2.3651315836535929</v>
      </c>
      <c r="U9" s="162">
        <f t="shared" ca="1" si="5"/>
        <v>7.6079354182126266</v>
      </c>
      <c r="V9" s="162">
        <f t="shared" ca="1" si="5"/>
        <v>0</v>
      </c>
      <c r="W9" s="162">
        <f t="shared" ca="1" si="5"/>
        <v>23.139699224353336</v>
      </c>
      <c r="X9" s="162">
        <f t="shared" ca="1" si="5"/>
        <v>18.519737368398737</v>
      </c>
      <c r="Y9" s="162">
        <f t="shared" ca="1" si="5"/>
        <v>89.55861297724654</v>
      </c>
      <c r="Z9" s="162">
        <f t="shared" ca="1" si="5"/>
        <v>0</v>
      </c>
      <c r="AA9" s="162">
        <f t="shared" ca="1" si="5"/>
        <v>-1.1923622935228195E-5</v>
      </c>
      <c r="AB9" s="162">
        <f t="shared" ca="1" si="5"/>
        <v>-2.8421709430404007E-14</v>
      </c>
      <c r="AC9" s="162">
        <f t="shared" ca="1" si="5"/>
        <v>0</v>
      </c>
      <c r="AD9" s="162">
        <f t="shared" ca="1" si="5"/>
        <v>-98.316312330596816</v>
      </c>
      <c r="AE9" s="162">
        <f t="shared" ca="1" si="5"/>
        <v>75.166846346504855</v>
      </c>
      <c r="AF9" s="162">
        <f t="shared" ca="1" si="5"/>
        <v>191.62764225371424</v>
      </c>
      <c r="AG9" s="162">
        <f t="shared" ca="1" si="5"/>
        <v>0</v>
      </c>
      <c r="AH9" s="162">
        <f t="shared" ca="1" si="5"/>
        <v>-2.551285314211782E-5</v>
      </c>
      <c r="AI9" s="162">
        <f t="shared" ca="1" si="5"/>
        <v>-1.1368683772161603E-13</v>
      </c>
      <c r="AJ9" s="162">
        <f t="shared" ca="1" si="5"/>
        <v>0</v>
      </c>
      <c r="AK9" s="162">
        <f t="shared" ca="1" si="5"/>
        <v>-316.30623931317109</v>
      </c>
      <c r="AL9" s="162">
        <f t="shared" ca="1" si="5"/>
        <v>0</v>
      </c>
      <c r="AM9" s="162">
        <f t="shared" ca="1" si="5"/>
        <v>0</v>
      </c>
      <c r="AN9" s="162">
        <f t="shared" ca="1" si="5"/>
        <v>0</v>
      </c>
      <c r="AO9" s="162">
        <f t="shared" ca="1" si="5"/>
        <v>0</v>
      </c>
      <c r="AP9" s="162">
        <f t="shared" ca="1" si="5"/>
        <v>0</v>
      </c>
      <c r="AQ9" s="162">
        <f t="shared" ca="1" si="5"/>
        <v>0</v>
      </c>
      <c r="AR9" s="162">
        <f t="shared" ca="1" si="5"/>
        <v>0</v>
      </c>
      <c r="AS9" s="162">
        <f t="shared" ca="1" si="2"/>
        <v>730.89016942641933</v>
      </c>
    </row>
    <row r="10" spans="2:45">
      <c r="B10" s="216" t="s">
        <v>1132</v>
      </c>
      <c r="E10" s="162">
        <f t="shared" ref="E10:AR10" ca="1" si="6">E42</f>
        <v>857.91307630922722</v>
      </c>
      <c r="F10" s="162">
        <f t="shared" ca="1" si="6"/>
        <v>66.168379978252119</v>
      </c>
      <c r="G10" s="162">
        <f t="shared" ca="1" si="6"/>
        <v>30.385383853605902</v>
      </c>
      <c r="H10" s="162">
        <f t="shared" ca="1" si="6"/>
        <v>-5.0652532015719771</v>
      </c>
      <c r="I10" s="162">
        <f t="shared" ca="1" si="6"/>
        <v>-92.682223888661156</v>
      </c>
      <c r="J10" s="162">
        <f t="shared" ca="1" si="6"/>
        <v>-7.1484827080528532</v>
      </c>
      <c r="K10" s="162">
        <f t="shared" ca="1" si="6"/>
        <v>-2.0099542555187782</v>
      </c>
      <c r="L10" s="162">
        <f t="shared" ca="1" si="6"/>
        <v>-478.93852919996186</v>
      </c>
      <c r="M10" s="162">
        <f t="shared" ca="1" si="6"/>
        <v>-76.179221954401612</v>
      </c>
      <c r="N10" s="162">
        <f t="shared" ca="1" si="6"/>
        <v>-53.646654670052143</v>
      </c>
      <c r="O10" s="162">
        <f t="shared" ca="1" si="6"/>
        <v>-6.3085836811317666</v>
      </c>
      <c r="P10" s="162">
        <f t="shared" ca="1" si="6"/>
        <v>-0.33031618668591878</v>
      </c>
      <c r="Q10" s="162">
        <f t="shared" ca="1" si="6"/>
        <v>8.4184239400175453</v>
      </c>
      <c r="R10" s="162">
        <f t="shared" ca="1" si="6"/>
        <v>9.7493878698691656</v>
      </c>
      <c r="S10" s="162">
        <f t="shared" ca="1" si="6"/>
        <v>21.754703602421952</v>
      </c>
      <c r="T10" s="162">
        <f t="shared" ca="1" si="6"/>
        <v>-5.6753383283981247</v>
      </c>
      <c r="U10" s="162">
        <f t="shared" ca="1" si="6"/>
        <v>7.7326590754607949</v>
      </c>
      <c r="V10" s="162">
        <f t="shared" ca="1" si="6"/>
        <v>-2.0621390480104083</v>
      </c>
      <c r="W10" s="162">
        <f t="shared" ca="1" si="6"/>
        <v>12.238863171448909</v>
      </c>
      <c r="X10" s="162">
        <f t="shared" ca="1" si="6"/>
        <v>6.1794406476105515</v>
      </c>
      <c r="Y10" s="162">
        <f t="shared" ca="1" si="6"/>
        <v>58.518953505067103</v>
      </c>
      <c r="Z10" s="162">
        <f t="shared" ca="1" si="6"/>
        <v>0</v>
      </c>
      <c r="AA10" s="162">
        <f t="shared" ca="1" si="6"/>
        <v>-7.8693642180382994E-6</v>
      </c>
      <c r="AB10" s="162">
        <f t="shared" ca="1" si="6"/>
        <v>-1.4210854715202004E-14</v>
      </c>
      <c r="AC10" s="162">
        <f t="shared" ca="1" si="6"/>
        <v>0</v>
      </c>
      <c r="AD10" s="162">
        <f t="shared" ca="1" si="6"/>
        <v>-67.983690966005128</v>
      </c>
      <c r="AE10" s="162">
        <f t="shared" ca="1" si="6"/>
        <v>42.897227778551439</v>
      </c>
      <c r="AF10" s="162">
        <f t="shared" ca="1" si="6"/>
        <v>111.39557551256839</v>
      </c>
      <c r="AG10" s="162">
        <f t="shared" ca="1" si="6"/>
        <v>0</v>
      </c>
      <c r="AH10" s="162">
        <f t="shared" ca="1" si="6"/>
        <v>-1.4830944735422236E-5</v>
      </c>
      <c r="AI10" s="162">
        <f t="shared" ca="1" si="6"/>
        <v>-1.4210854715202004E-14</v>
      </c>
      <c r="AJ10" s="162">
        <f t="shared" ca="1" si="6"/>
        <v>0</v>
      </c>
      <c r="AK10" s="162">
        <f t="shared" ca="1" si="6"/>
        <v>-176.66503549953086</v>
      </c>
      <c r="AL10" s="162">
        <f t="shared" ca="1" si="6"/>
        <v>4.2632564145606011E-14</v>
      </c>
      <c r="AM10" s="162">
        <f t="shared" ca="1" si="6"/>
        <v>4.2632564145606011E-14</v>
      </c>
      <c r="AN10" s="162">
        <f t="shared" ca="1" si="6"/>
        <v>0</v>
      </c>
      <c r="AO10" s="162">
        <f t="shared" ca="1" si="6"/>
        <v>0</v>
      </c>
      <c r="AP10" s="162">
        <f t="shared" ca="1" si="6"/>
        <v>0</v>
      </c>
      <c r="AQ10" s="162">
        <f t="shared" ca="1" si="6"/>
        <v>0</v>
      </c>
      <c r="AR10" s="162">
        <f t="shared" ca="1" si="6"/>
        <v>0</v>
      </c>
      <c r="AS10" s="162">
        <f t="shared" ca="1" si="2"/>
        <v>258.65662895580954</v>
      </c>
    </row>
    <row r="11" spans="2:45" s="174" customFormat="1" ht="5.25" customHeight="1">
      <c r="C11" s="183"/>
      <c r="D11" s="184"/>
      <c r="E11" s="185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  <c r="AE11" s="186"/>
    </row>
    <row r="12" spans="2:45" ht="18" customHeight="1">
      <c r="B12" s="187" t="s">
        <v>173</v>
      </c>
      <c r="C12" s="188"/>
      <c r="D12" s="190">
        <f>SUM(D13:D14)</f>
        <v>0</v>
      </c>
      <c r="E12" s="190">
        <f ca="1">SUM(E13:E14)</f>
        <v>-1530.0576640148724</v>
      </c>
      <c r="F12" s="190">
        <f t="shared" ref="F12:L12" ca="1" si="7">SUM(F13:F14)</f>
        <v>-6253.5587743228161</v>
      </c>
      <c r="G12" s="190">
        <f t="shared" ca="1" si="7"/>
        <v>-1943.6319914114233</v>
      </c>
      <c r="H12" s="190">
        <f t="shared" ca="1" si="7"/>
        <v>-1466.2658071533633</v>
      </c>
      <c r="I12" s="190">
        <f t="shared" ca="1" si="7"/>
        <v>-983.7005760933024</v>
      </c>
      <c r="J12" s="190">
        <f t="shared" ca="1" si="7"/>
        <v>-1088.8405147968701</v>
      </c>
      <c r="K12" s="190">
        <f t="shared" ca="1" si="7"/>
        <v>-2630.1582198487404</v>
      </c>
      <c r="L12" s="190">
        <f t="shared" ca="1" si="7"/>
        <v>0</v>
      </c>
      <c r="M12" s="190">
        <f t="shared" ref="M12:AR12" ca="1" si="8">SUM(M13:M14)</f>
        <v>-228.13933559561735</v>
      </c>
      <c r="N12" s="190">
        <f t="shared" ca="1" si="8"/>
        <v>0</v>
      </c>
      <c r="O12" s="190">
        <f t="shared" ca="1" si="8"/>
        <v>-126.88001658660863</v>
      </c>
      <c r="P12" s="190">
        <f t="shared" ca="1" si="8"/>
        <v>0</v>
      </c>
      <c r="Q12" s="190">
        <f t="shared" ca="1" si="8"/>
        <v>0</v>
      </c>
      <c r="R12" s="190">
        <f t="shared" ca="1" si="8"/>
        <v>0</v>
      </c>
      <c r="S12" s="190">
        <f t="shared" ca="1" si="8"/>
        <v>0</v>
      </c>
      <c r="T12" s="190">
        <f t="shared" ca="1" si="8"/>
        <v>-74.500990087383329</v>
      </c>
      <c r="U12" s="190">
        <f t="shared" ca="1" si="8"/>
        <v>-228.13933559561735</v>
      </c>
      <c r="V12" s="190">
        <f t="shared" ca="1" si="8"/>
        <v>0</v>
      </c>
      <c r="W12" s="190">
        <f t="shared" ca="1" si="8"/>
        <v>0</v>
      </c>
      <c r="X12" s="190">
        <f t="shared" ca="1" si="8"/>
        <v>0</v>
      </c>
      <c r="Y12" s="190">
        <f t="shared" ca="1" si="8"/>
        <v>-1050.5708225115279</v>
      </c>
      <c r="Z12" s="190">
        <f t="shared" ca="1" si="8"/>
        <v>-1081.6104819837074</v>
      </c>
      <c r="AA12" s="190">
        <f t="shared" ca="1" si="8"/>
        <v>-1081.6103174457778</v>
      </c>
      <c r="AB12" s="190">
        <f t="shared" ca="1" si="8"/>
        <v>-1081.6103133915183</v>
      </c>
      <c r="AC12" s="190">
        <f t="shared" ca="1" si="8"/>
        <v>-1081.6103133915183</v>
      </c>
      <c r="AD12" s="190">
        <f t="shared" ca="1" si="8"/>
        <v>-74.500990087383329</v>
      </c>
      <c r="AE12" s="190">
        <f t="shared" ca="1" si="8"/>
        <v>-898.57107675764246</v>
      </c>
      <c r="AF12" s="190">
        <f t="shared" ca="1" si="8"/>
        <v>-3831.4478931576105</v>
      </c>
      <c r="AG12" s="190">
        <f t="shared" ca="1" si="8"/>
        <v>-3911.6799598987564</v>
      </c>
      <c r="AH12" s="190">
        <f t="shared" ca="1" si="8"/>
        <v>-3911.6795737187417</v>
      </c>
      <c r="AI12" s="190">
        <f t="shared" ca="1" si="8"/>
        <v>-3911.6795630368333</v>
      </c>
      <c r="AJ12" s="190">
        <f t="shared" ca="1" si="8"/>
        <v>-3911.6795630368333</v>
      </c>
      <c r="AK12" s="190">
        <f t="shared" ca="1" si="8"/>
        <v>-228.13933559561735</v>
      </c>
      <c r="AL12" s="190">
        <f t="shared" ca="1" si="8"/>
        <v>0</v>
      </c>
      <c r="AM12" s="190">
        <f t="shared" ca="1" si="8"/>
        <v>0</v>
      </c>
      <c r="AN12" s="190">
        <f t="shared" si="8"/>
        <v>0</v>
      </c>
      <c r="AO12" s="190">
        <f t="shared" si="8"/>
        <v>0</v>
      </c>
      <c r="AP12" s="190">
        <f t="shared" si="8"/>
        <v>0</v>
      </c>
      <c r="AQ12" s="190">
        <f t="shared" si="8"/>
        <v>0</v>
      </c>
      <c r="AR12" s="190">
        <f t="shared" si="8"/>
        <v>0</v>
      </c>
      <c r="AS12" s="190">
        <f t="shared" ca="1" si="2"/>
        <v>-42610.263429520084</v>
      </c>
    </row>
    <row r="13" spans="2:45">
      <c r="B13" s="144" t="s">
        <v>675</v>
      </c>
      <c r="C13" s="191"/>
      <c r="D13" s="191"/>
      <c r="E13" s="191">
        <f>-INV!E64</f>
        <v>-1530.0576640148724</v>
      </c>
      <c r="F13" s="191">
        <f>-INV!F64</f>
        <v>-1274.8240800835977</v>
      </c>
      <c r="G13" s="191">
        <f>-INV!G64</f>
        <v>0</v>
      </c>
      <c r="H13" s="191">
        <f>-INV!H64</f>
        <v>0</v>
      </c>
      <c r="I13" s="191">
        <f>-INV!I64</f>
        <v>0</v>
      </c>
      <c r="J13" s="191">
        <f>-INV!J64</f>
        <v>-74.500990087383329</v>
      </c>
      <c r="K13" s="191">
        <f>-INV!K64</f>
        <v>0</v>
      </c>
      <c r="L13" s="191">
        <f>-INV!L64</f>
        <v>0</v>
      </c>
      <c r="M13" s="191">
        <f>-INV!M64</f>
        <v>-228.13933559561735</v>
      </c>
      <c r="N13" s="191">
        <f>-INV!N64</f>
        <v>0</v>
      </c>
      <c r="O13" s="191">
        <f>-INV!O64</f>
        <v>-126.88001658660863</v>
      </c>
      <c r="P13" s="191">
        <f>-INV!P64</f>
        <v>0</v>
      </c>
      <c r="Q13" s="191">
        <f>-INV!Q64</f>
        <v>0</v>
      </c>
      <c r="R13" s="191">
        <f>-INV!R64</f>
        <v>0</v>
      </c>
      <c r="S13" s="191">
        <f>-INV!S64</f>
        <v>0</v>
      </c>
      <c r="T13" s="191">
        <f>-INV!T64</f>
        <v>-74.500990087383329</v>
      </c>
      <c r="U13" s="191">
        <f>-INV!U64</f>
        <v>-228.13933559561735</v>
      </c>
      <c r="V13" s="191">
        <f>-INV!V64</f>
        <v>0</v>
      </c>
      <c r="W13" s="191">
        <f>-INV!W64</f>
        <v>0</v>
      </c>
      <c r="X13" s="191">
        <f>-INV!X64</f>
        <v>0</v>
      </c>
      <c r="Y13" s="191">
        <f>-INV!Y64</f>
        <v>-126.88001658660863</v>
      </c>
      <c r="Z13" s="191">
        <f>-INV!Z64</f>
        <v>0</v>
      </c>
      <c r="AA13" s="191">
        <f>-INV!AA64</f>
        <v>0</v>
      </c>
      <c r="AB13" s="191">
        <f>-INV!AB64</f>
        <v>0</v>
      </c>
      <c r="AC13" s="191">
        <f>-INV!AC64</f>
        <v>-228.13933559561735</v>
      </c>
      <c r="AD13" s="191">
        <f>-INV!AD64</f>
        <v>-74.500990087383329</v>
      </c>
      <c r="AE13" s="191">
        <f>-INV!AE64</f>
        <v>0</v>
      </c>
      <c r="AF13" s="191">
        <f>-INV!AF64</f>
        <v>0</v>
      </c>
      <c r="AG13" s="191">
        <f>-INV!AG64</f>
        <v>0</v>
      </c>
      <c r="AH13" s="191">
        <f>-INV!AH64</f>
        <v>0</v>
      </c>
      <c r="AI13" s="191">
        <f>-INV!AI64</f>
        <v>-126.88001658660863</v>
      </c>
      <c r="AJ13" s="191">
        <f>-INV!AJ64</f>
        <v>0</v>
      </c>
      <c r="AK13" s="191">
        <f>-INV!AK64</f>
        <v>-228.13933559561735</v>
      </c>
      <c r="AL13" s="191">
        <f>-INV!AL64</f>
        <v>0</v>
      </c>
      <c r="AM13" s="191">
        <f>-INV!AM64</f>
        <v>0</v>
      </c>
      <c r="AN13" s="191">
        <f>-INV!AN64</f>
        <v>0</v>
      </c>
      <c r="AO13" s="191">
        <f>-INV!AO64</f>
        <v>0</v>
      </c>
      <c r="AP13" s="191">
        <f>-INV!AP64</f>
        <v>0</v>
      </c>
      <c r="AQ13" s="191">
        <f>-INV!AQ64</f>
        <v>0</v>
      </c>
      <c r="AR13" s="191">
        <f>-INV!AR64</f>
        <v>0</v>
      </c>
      <c r="AS13" s="191">
        <f t="shared" si="2"/>
        <v>-4321.5821065029158</v>
      </c>
    </row>
    <row r="14" spans="2:45">
      <c r="B14" s="144" t="s">
        <v>174</v>
      </c>
      <c r="C14" s="191"/>
      <c r="D14" s="191"/>
      <c r="E14" s="191">
        <f ca="1">IF('Premissas macro'!E16="",0,-E30)</f>
        <v>0</v>
      </c>
      <c r="F14" s="191">
        <f ca="1">IF('Premissas macro'!F16="",0,-F30)</f>
        <v>-4978.7346942392187</v>
      </c>
      <c r="G14" s="191">
        <f ca="1">IF('Premissas macro'!G16="",0,-G30)</f>
        <v>-1943.6319914114233</v>
      </c>
      <c r="H14" s="191">
        <f ca="1">IF('Premissas macro'!H16="",0,-H30)</f>
        <v>-1466.2658071533633</v>
      </c>
      <c r="I14" s="191">
        <f ca="1">IF('Premissas macro'!I16="",0,-I30)</f>
        <v>-983.7005760933024</v>
      </c>
      <c r="J14" s="191">
        <f ca="1">IF('Premissas macro'!J16="",0,-J30)</f>
        <v>-1014.3395247094868</v>
      </c>
      <c r="K14" s="191">
        <f ca="1">IF('Premissas macro'!K16="",0,-K30)</f>
        <v>-2630.1582198487404</v>
      </c>
      <c r="L14" s="191">
        <f ca="1">IF('Premissas macro'!L16="",0,-L30)</f>
        <v>0</v>
      </c>
      <c r="M14" s="191">
        <f ca="1">IF('Premissas macro'!M16="",0,-M30)</f>
        <v>0</v>
      </c>
      <c r="N14" s="191">
        <f ca="1">IF('Premissas macro'!N16="",0,-N30)</f>
        <v>0</v>
      </c>
      <c r="O14" s="191">
        <f ca="1">IF('Premissas macro'!O16="",0,-O30)</f>
        <v>0</v>
      </c>
      <c r="P14" s="191">
        <f ca="1">IF('Premissas macro'!P16="",0,-P30)</f>
        <v>0</v>
      </c>
      <c r="Q14" s="191">
        <f ca="1">IF('Premissas macro'!Q16="",0,-Q30)</f>
        <v>0</v>
      </c>
      <c r="R14" s="191">
        <f ca="1">IF('Premissas macro'!R16="",0,-R30)</f>
        <v>0</v>
      </c>
      <c r="S14" s="191">
        <f ca="1">IF('Premissas macro'!S16="",0,-S30)</f>
        <v>0</v>
      </c>
      <c r="T14" s="191">
        <f ca="1">IF('Premissas macro'!T16="",0,-T30)</f>
        <v>0</v>
      </c>
      <c r="U14" s="191">
        <f ca="1">IF('Premissas macro'!U16="",0,-U30)</f>
        <v>0</v>
      </c>
      <c r="V14" s="191">
        <f ca="1">IF('Premissas macro'!V16="",0,-V30)</f>
        <v>0</v>
      </c>
      <c r="W14" s="191">
        <f ca="1">IF('Premissas macro'!W16="",0,-W30)</f>
        <v>0</v>
      </c>
      <c r="X14" s="191">
        <f ca="1">IF('Premissas macro'!X16="",0,-X30)</f>
        <v>0</v>
      </c>
      <c r="Y14" s="191">
        <f ca="1">IF('Premissas macro'!Y16="",0,-Y30)</f>
        <v>-923.69080592491923</v>
      </c>
      <c r="Z14" s="191">
        <f ca="1">IF('Premissas macro'!Z16="",0,-Z30)</f>
        <v>-1081.6104819837074</v>
      </c>
      <c r="AA14" s="191">
        <f ca="1">IF('Premissas macro'!AA16="",0,-AA30)</f>
        <v>-1081.6103174457778</v>
      </c>
      <c r="AB14" s="191">
        <f ca="1">IF('Premissas macro'!AB16="",0,-AB30)</f>
        <v>-1081.6103133915183</v>
      </c>
      <c r="AC14" s="191">
        <f ca="1">IF('Premissas macro'!AC16="",0,-AC30)</f>
        <v>-853.47097779590092</v>
      </c>
      <c r="AD14" s="191">
        <f ca="1">IF('Premissas macro'!AD16="",0,-AD30)</f>
        <v>0</v>
      </c>
      <c r="AE14" s="191">
        <f ca="1">IF('Premissas macro'!AE16="",0,-AE30)</f>
        <v>-898.57107675764246</v>
      </c>
      <c r="AF14" s="191">
        <f ca="1">IF('Premissas macro'!AF16="",0,-AF30)</f>
        <v>-3831.4478931576105</v>
      </c>
      <c r="AG14" s="191">
        <f ca="1">IF('Premissas macro'!AG16="",0,-AG30)</f>
        <v>-3911.6799598987564</v>
      </c>
      <c r="AH14" s="191">
        <f ca="1">IF('Premissas macro'!AH16="",0,-AH30)</f>
        <v>-3911.6795737187417</v>
      </c>
      <c r="AI14" s="191">
        <f ca="1">IF('Premissas macro'!AI16="",0,-AI30)</f>
        <v>-3784.7995464502246</v>
      </c>
      <c r="AJ14" s="191">
        <f ca="1">IF('Premissas macro'!AJ16="",0,-AJ30)</f>
        <v>-3911.6795630368333</v>
      </c>
      <c r="AK14" s="191">
        <f ca="1">IF('Premissas macro'!AK16="",0,-AK30)</f>
        <v>0</v>
      </c>
      <c r="AL14" s="191">
        <f ca="1">IF('Premissas macro'!AL16="",0,-AL30)</f>
        <v>0</v>
      </c>
      <c r="AM14" s="191">
        <f ca="1">IF('Premissas macro'!AM16="",0,-AM30)</f>
        <v>0</v>
      </c>
      <c r="AN14" s="191">
        <f>IF('Premissas macro'!AN16="",0,-AN30)</f>
        <v>0</v>
      </c>
      <c r="AO14" s="191">
        <f>IF('Premissas macro'!AO16="",0,-AO30)</f>
        <v>0</v>
      </c>
      <c r="AP14" s="191">
        <f>IF('Premissas macro'!AP16="",0,-AP30)</f>
        <v>0</v>
      </c>
      <c r="AQ14" s="191">
        <f>IF('Premissas macro'!AQ16="",0,-AQ30)</f>
        <v>0</v>
      </c>
      <c r="AR14" s="191">
        <f>IF('Premissas macro'!AR16="",0,-AR30)</f>
        <v>0</v>
      </c>
      <c r="AS14" s="191">
        <f t="shared" ca="1" si="2"/>
        <v>-38288.681323017168</v>
      </c>
    </row>
    <row r="15" spans="2:45" s="174" customFormat="1" ht="5.25" customHeight="1">
      <c r="C15" s="183"/>
      <c r="D15" s="184"/>
      <c r="E15" s="185"/>
      <c r="F15" s="186"/>
      <c r="G15" s="186"/>
      <c r="H15" s="186"/>
      <c r="I15" s="186"/>
      <c r="J15" s="186"/>
      <c r="K15" s="186"/>
      <c r="L15" s="186"/>
      <c r="M15" s="186"/>
      <c r="N15" s="186"/>
      <c r="O15" s="186"/>
      <c r="P15" s="186"/>
      <c r="Q15" s="186"/>
      <c r="R15" s="186"/>
      <c r="S15" s="186"/>
      <c r="T15" s="186"/>
      <c r="U15" s="186"/>
      <c r="V15" s="186"/>
      <c r="W15" s="186"/>
      <c r="X15" s="186"/>
      <c r="Y15" s="186"/>
      <c r="Z15" s="186"/>
      <c r="AA15" s="186"/>
      <c r="AB15" s="186"/>
      <c r="AC15" s="186"/>
      <c r="AD15" s="186"/>
      <c r="AE15" s="186"/>
    </row>
    <row r="16" spans="2:45" ht="18" customHeight="1">
      <c r="B16" s="187" t="s">
        <v>175</v>
      </c>
      <c r="C16" s="188"/>
      <c r="D16" s="190">
        <f t="shared" ref="D16:J16" si="9">SUM(D17:D19)</f>
        <v>0</v>
      </c>
      <c r="E16" s="190">
        <f t="shared" ca="1" si="9"/>
        <v>3804.0235362728499</v>
      </c>
      <c r="F16" s="190">
        <f t="shared" ca="1" si="9"/>
        <v>-617.00229999999999</v>
      </c>
      <c r="G16" s="190">
        <f t="shared" ca="1" si="9"/>
        <v>-617.00229999999999</v>
      </c>
      <c r="H16" s="190">
        <f t="shared" ca="1" si="9"/>
        <v>-617.00229999999999</v>
      </c>
      <c r="I16" s="190">
        <f t="shared" ca="1" si="9"/>
        <v>0</v>
      </c>
      <c r="J16" s="190">
        <f t="shared" ca="1" si="9"/>
        <v>0</v>
      </c>
      <c r="K16" s="190">
        <f ca="1">SUM(K17:K19)</f>
        <v>0</v>
      </c>
      <c r="L16" s="190">
        <f ca="1">SUM(L17:L19)</f>
        <v>4665.4106652588325</v>
      </c>
      <c r="M16" s="190">
        <f t="shared" ref="M16:AR16" ca="1" si="10">SUM(M17:M19)</f>
        <v>3099.2295080244303</v>
      </c>
      <c r="N16" s="190">
        <f t="shared" ca="1" si="10"/>
        <v>1851.2250663707173</v>
      </c>
      <c r="O16" s="190">
        <f t="shared" ca="1" si="10"/>
        <v>1707.7536201513913</v>
      </c>
      <c r="P16" s="190">
        <f t="shared" ca="1" si="10"/>
        <v>1490.2746337555357</v>
      </c>
      <c r="Q16" s="190">
        <f t="shared" ca="1" si="10"/>
        <v>1377.1164725703222</v>
      </c>
      <c r="R16" s="190">
        <f t="shared" ca="1" si="10"/>
        <v>1254.741723596361</v>
      </c>
      <c r="S16" s="190">
        <f t="shared" ca="1" si="10"/>
        <v>1184.9012987450626</v>
      </c>
      <c r="T16" s="190">
        <f t="shared" ca="1" si="10"/>
        <v>1108.3998501943049</v>
      </c>
      <c r="U16" s="190">
        <f t="shared" ca="1" si="10"/>
        <v>1196.9358983454299</v>
      </c>
      <c r="V16" s="190">
        <f t="shared" ca="1" si="10"/>
        <v>933.86492259088402</v>
      </c>
      <c r="W16" s="190">
        <f t="shared" ca="1" si="10"/>
        <v>566.48485037725379</v>
      </c>
      <c r="X16" s="190">
        <f t="shared" ca="1" si="10"/>
        <v>201.73393308217649</v>
      </c>
      <c r="Y16" s="190">
        <f t="shared" ca="1" si="10"/>
        <v>0</v>
      </c>
      <c r="Z16" s="190">
        <f t="shared" ca="1" si="10"/>
        <v>0</v>
      </c>
      <c r="AA16" s="190">
        <f t="shared" ca="1" si="10"/>
        <v>0</v>
      </c>
      <c r="AB16" s="190">
        <f t="shared" ca="1" si="10"/>
        <v>0</v>
      </c>
      <c r="AC16" s="190">
        <f t="shared" ca="1" si="10"/>
        <v>0</v>
      </c>
      <c r="AD16" s="190">
        <f t="shared" ca="1" si="10"/>
        <v>288.96162814783196</v>
      </c>
      <c r="AE16" s="190">
        <f t="shared" ca="1" si="10"/>
        <v>0</v>
      </c>
      <c r="AF16" s="190">
        <f t="shared" ca="1" si="10"/>
        <v>0</v>
      </c>
      <c r="AG16" s="190">
        <f t="shared" ca="1" si="10"/>
        <v>0</v>
      </c>
      <c r="AH16" s="190">
        <f t="shared" ca="1" si="10"/>
        <v>0</v>
      </c>
      <c r="AI16" s="190">
        <f t="shared" ca="1" si="10"/>
        <v>0</v>
      </c>
      <c r="AJ16" s="190">
        <f t="shared" ca="1" si="10"/>
        <v>0</v>
      </c>
      <c r="AK16" s="190">
        <f t="shared" ca="1" si="10"/>
        <v>1206.9550238236475</v>
      </c>
      <c r="AL16" s="190">
        <f t="shared" ca="1" si="10"/>
        <v>1118.4568920416707</v>
      </c>
      <c r="AM16" s="190">
        <f t="shared" ca="1" si="10"/>
        <v>1118.4568920416716</v>
      </c>
      <c r="AN16" s="190">
        <f t="shared" ca="1" si="10"/>
        <v>0</v>
      </c>
      <c r="AO16" s="190">
        <f t="shared" ca="1" si="10"/>
        <v>0</v>
      </c>
      <c r="AP16" s="190">
        <f t="shared" ca="1" si="10"/>
        <v>0</v>
      </c>
      <c r="AQ16" s="190">
        <f t="shared" ca="1" si="10"/>
        <v>0</v>
      </c>
      <c r="AR16" s="190">
        <f t="shared" ca="1" si="10"/>
        <v>0</v>
      </c>
      <c r="AS16" s="190">
        <f t="shared" ca="1" si="2"/>
        <v>26323.919515390375</v>
      </c>
    </row>
    <row r="17" spans="2:47">
      <c r="B17" s="144" t="s">
        <v>176</v>
      </c>
      <c r="C17" s="191"/>
      <c r="D17" s="191"/>
      <c r="E17" s="191">
        <f ca="1">'Premissas macro'!E51+(DRE!AS32+DRE!AS33+INV!AS64)*10%</f>
        <v>1953.0166195158592</v>
      </c>
      <c r="F17" s="191">
        <f ca="1">'Premissas macro'!F51</f>
        <v>0</v>
      </c>
      <c r="G17" s="191">
        <f ca="1">'Premissas macro'!G51</f>
        <v>0</v>
      </c>
      <c r="H17" s="191">
        <f ca="1">'Premissas macro'!H51</f>
        <v>0</v>
      </c>
      <c r="I17" s="191">
        <f ca="1">'Premissas macro'!I51</f>
        <v>0</v>
      </c>
      <c r="J17" s="191">
        <f ca="1">'Premissas macro'!J51</f>
        <v>0</v>
      </c>
      <c r="K17" s="191">
        <f ca="1">'Premissas macro'!K51</f>
        <v>0</v>
      </c>
      <c r="L17" s="191">
        <f ca="1">'Premissas macro'!L51</f>
        <v>4665.4106652588325</v>
      </c>
      <c r="M17" s="191">
        <f ca="1">'Premissas macro'!M51</f>
        <v>3099.2295080244303</v>
      </c>
      <c r="N17" s="191">
        <f ca="1">'Premissas macro'!N51</f>
        <v>1851.2250663707173</v>
      </c>
      <c r="O17" s="191">
        <f ca="1">'Premissas macro'!O51</f>
        <v>1707.7536201513913</v>
      </c>
      <c r="P17" s="191">
        <f ca="1">'Premissas macro'!P51</f>
        <v>1490.2746337555357</v>
      </c>
      <c r="Q17" s="191">
        <f ca="1">'Premissas macro'!Q51</f>
        <v>1377.1164725703222</v>
      </c>
      <c r="R17" s="191">
        <f ca="1">'Premissas macro'!R51</f>
        <v>1254.741723596361</v>
      </c>
      <c r="S17" s="191">
        <f ca="1">'Premissas macro'!S51</f>
        <v>1184.9012987450626</v>
      </c>
      <c r="T17" s="191">
        <f ca="1">'Premissas macro'!T51</f>
        <v>1108.3998501943049</v>
      </c>
      <c r="U17" s="191">
        <f ca="1">'Premissas macro'!U51</f>
        <v>1196.9358983454299</v>
      </c>
      <c r="V17" s="191">
        <f ca="1">'Premissas macro'!V51</f>
        <v>933.86492259088402</v>
      </c>
      <c r="W17" s="191">
        <f ca="1">'Premissas macro'!W51</f>
        <v>566.48485037725379</v>
      </c>
      <c r="X17" s="191">
        <f ca="1">'Premissas macro'!X51</f>
        <v>201.73393308217649</v>
      </c>
      <c r="Y17" s="191">
        <f ca="1">'Premissas macro'!Y51</f>
        <v>0</v>
      </c>
      <c r="Z17" s="191">
        <f ca="1">'Premissas macro'!Z51</f>
        <v>0</v>
      </c>
      <c r="AA17" s="191">
        <f ca="1">'Premissas macro'!AA51</f>
        <v>0</v>
      </c>
      <c r="AB17" s="191">
        <f ca="1">'Premissas macro'!AB51</f>
        <v>0</v>
      </c>
      <c r="AC17" s="191">
        <f ca="1">'Premissas macro'!AC51</f>
        <v>0</v>
      </c>
      <c r="AD17" s="191">
        <f ca="1">'Premissas macro'!AD51</f>
        <v>288.96162814783196</v>
      </c>
      <c r="AE17" s="191">
        <f ca="1">'Premissas macro'!AE51</f>
        <v>0</v>
      </c>
      <c r="AF17" s="191">
        <f ca="1">'Premissas macro'!AF51</f>
        <v>0</v>
      </c>
      <c r="AG17" s="191">
        <f ca="1">'Premissas macro'!AG51</f>
        <v>0</v>
      </c>
      <c r="AH17" s="191">
        <f ca="1">'Premissas macro'!AH51</f>
        <v>0</v>
      </c>
      <c r="AI17" s="191">
        <f ca="1">'Premissas macro'!AI51</f>
        <v>0</v>
      </c>
      <c r="AJ17" s="191">
        <f ca="1">'Premissas macro'!AJ51</f>
        <v>0</v>
      </c>
      <c r="AK17" s="191">
        <f ca="1">'Premissas macro'!AK51</f>
        <v>1206.9550238236475</v>
      </c>
      <c r="AL17" s="191">
        <f ca="1">'Premissas macro'!AL51</f>
        <v>1118.4568920416707</v>
      </c>
      <c r="AM17" s="191">
        <f ca="1">'Premissas macro'!AM51</f>
        <v>1118.4568920416716</v>
      </c>
      <c r="AN17" s="191">
        <f ca="1">'Premissas macro'!AN51</f>
        <v>0</v>
      </c>
      <c r="AO17" s="191">
        <f ca="1">'Premissas macro'!AO51</f>
        <v>0</v>
      </c>
      <c r="AP17" s="191">
        <f ca="1">'Premissas macro'!AP51</f>
        <v>0</v>
      </c>
      <c r="AQ17" s="191">
        <f ca="1">'Premissas macro'!AQ51</f>
        <v>0</v>
      </c>
      <c r="AR17" s="191">
        <f ca="1">'Premissas macro'!AR51</f>
        <v>0</v>
      </c>
      <c r="AS17" s="191">
        <f t="shared" ca="1" si="2"/>
        <v>26323.919498633386</v>
      </c>
    </row>
    <row r="18" spans="2:47">
      <c r="B18" s="144" t="s">
        <v>177</v>
      </c>
      <c r="C18" s="191"/>
      <c r="D18" s="191"/>
      <c r="E18" s="191">
        <f>'FIN CP'!E10-'FIN CP'!E11</f>
        <v>0</v>
      </c>
      <c r="F18" s="191">
        <f>'FIN CP'!F10-'FIN CP'!F11</f>
        <v>0</v>
      </c>
      <c r="G18" s="191">
        <f>'FIN CP'!G10-'FIN CP'!G11</f>
        <v>0</v>
      </c>
      <c r="H18" s="191">
        <f>'FIN CP'!H10-'FIN CP'!H11</f>
        <v>0</v>
      </c>
      <c r="I18" s="191">
        <f>'FIN CP'!I10-'FIN CP'!I11</f>
        <v>0</v>
      </c>
      <c r="J18" s="191">
        <f>'FIN CP'!J10-'FIN CP'!J11</f>
        <v>0</v>
      </c>
      <c r="K18" s="191">
        <f>'FIN CP'!K10-'FIN CP'!K11</f>
        <v>0</v>
      </c>
      <c r="L18" s="191">
        <f>'FIN CP'!L10-'FIN CP'!L11</f>
        <v>0</v>
      </c>
      <c r="M18" s="191">
        <f>'FIN CP'!M10-'FIN CP'!M11</f>
        <v>0</v>
      </c>
      <c r="N18" s="191">
        <f>'FIN CP'!N10-'FIN CP'!N11</f>
        <v>0</v>
      </c>
      <c r="O18" s="191">
        <f>'FIN CP'!O10-'FIN CP'!O11</f>
        <v>0</v>
      </c>
      <c r="P18" s="191">
        <f>'FIN CP'!P10-'FIN CP'!P11</f>
        <v>0</v>
      </c>
      <c r="Q18" s="191">
        <f>'FIN CP'!Q10-'FIN CP'!Q11</f>
        <v>0</v>
      </c>
      <c r="R18" s="191">
        <f>'FIN CP'!R10-'FIN CP'!R11</f>
        <v>0</v>
      </c>
      <c r="S18" s="191">
        <f>'FIN CP'!S10-'FIN CP'!S11</f>
        <v>0</v>
      </c>
      <c r="T18" s="191">
        <f>'FIN CP'!T10-'FIN CP'!T11</f>
        <v>0</v>
      </c>
      <c r="U18" s="191">
        <f>'FIN CP'!U10-'FIN CP'!U11</f>
        <v>0</v>
      </c>
      <c r="V18" s="191">
        <f>'FIN CP'!V10-'FIN CP'!V11</f>
        <v>0</v>
      </c>
      <c r="W18" s="191">
        <f>'FIN CP'!W10-'FIN CP'!W11</f>
        <v>0</v>
      </c>
      <c r="X18" s="191">
        <f>'FIN CP'!X10-'FIN CP'!X11</f>
        <v>0</v>
      </c>
      <c r="Y18" s="191">
        <f>'FIN CP'!Y10-'FIN CP'!Y11</f>
        <v>0</v>
      </c>
      <c r="Z18" s="191">
        <f>'FIN CP'!Z10-'FIN CP'!Z11</f>
        <v>0</v>
      </c>
      <c r="AA18" s="191">
        <f>'FIN CP'!AA10-'FIN CP'!AA11</f>
        <v>0</v>
      </c>
      <c r="AB18" s="191">
        <f>'FIN CP'!AB10-'FIN CP'!AB11</f>
        <v>0</v>
      </c>
      <c r="AC18" s="191">
        <f>'FIN CP'!AC10-'FIN CP'!AC11</f>
        <v>0</v>
      </c>
      <c r="AD18" s="191">
        <f>'FIN CP'!AD10-'FIN CP'!AD11</f>
        <v>0</v>
      </c>
      <c r="AE18" s="191">
        <f>'FIN CP'!AE10-'FIN CP'!AE11</f>
        <v>0</v>
      </c>
      <c r="AF18" s="191">
        <f>'FIN CP'!AF10-'FIN CP'!AF11</f>
        <v>0</v>
      </c>
      <c r="AG18" s="191">
        <f>'FIN CP'!AG10-'FIN CP'!AG11</f>
        <v>0</v>
      </c>
      <c r="AH18" s="191">
        <f>'FIN CP'!AH10-'FIN CP'!AH11</f>
        <v>0</v>
      </c>
      <c r="AI18" s="191">
        <f>'FIN CP'!AI10-'FIN CP'!AI11</f>
        <v>0</v>
      </c>
      <c r="AJ18" s="191">
        <f>'FIN CP'!AJ10-'FIN CP'!AJ11</f>
        <v>0</v>
      </c>
      <c r="AK18" s="191">
        <f>'FIN CP'!AK10-'FIN CP'!AK11</f>
        <v>0</v>
      </c>
      <c r="AL18" s="191">
        <f>'FIN CP'!AL10-'FIN CP'!AL11</f>
        <v>0</v>
      </c>
      <c r="AM18" s="191">
        <f>'FIN CP'!AM10-'FIN CP'!AM11</f>
        <v>0</v>
      </c>
      <c r="AN18" s="191">
        <f>'FIN CP'!AN10-'FIN CP'!AN11</f>
        <v>0</v>
      </c>
      <c r="AO18" s="191">
        <f>'FIN CP'!AO10-'FIN CP'!AO11</f>
        <v>0</v>
      </c>
      <c r="AP18" s="191">
        <f>'FIN CP'!AP10-'FIN CP'!AP11</f>
        <v>0</v>
      </c>
      <c r="AQ18" s="191">
        <f>'FIN CP'!AQ10-'FIN CP'!AQ11</f>
        <v>0</v>
      </c>
      <c r="AR18" s="191">
        <f>'FIN CP'!AR10-'FIN CP'!AR11</f>
        <v>0</v>
      </c>
      <c r="AS18" s="191">
        <f t="shared" si="2"/>
        <v>0</v>
      </c>
    </row>
    <row r="19" spans="2:47">
      <c r="B19" s="144" t="s">
        <v>178</v>
      </c>
      <c r="C19" s="191"/>
      <c r="D19" s="191"/>
      <c r="E19" s="191">
        <f ca="1">'FIN LP'!E8-'FIN LP'!E9+('FIN LP'!E10-'FIN LP'!E11)</f>
        <v>1851.0069167569907</v>
      </c>
      <c r="F19" s="191">
        <f ca="1">'FIN LP'!F8-'FIN LP'!F9+('FIN LP'!F10-'FIN LP'!F11)</f>
        <v>-617.00229999999999</v>
      </c>
      <c r="G19" s="191">
        <f ca="1">'FIN LP'!G8-'FIN LP'!G9+('FIN LP'!G10-'FIN LP'!G11)</f>
        <v>-617.00229999999999</v>
      </c>
      <c r="H19" s="191">
        <f ca="1">'FIN LP'!H8-'FIN LP'!H9+('FIN LP'!H10-'FIN LP'!H11)</f>
        <v>-617.00229999999999</v>
      </c>
      <c r="I19" s="191">
        <f ca="1">'FIN LP'!I8-'FIN LP'!I9+('FIN LP'!I10-'FIN LP'!I11)</f>
        <v>0</v>
      </c>
      <c r="J19" s="191">
        <f ca="1">'FIN LP'!J8-'FIN LP'!J9+('FIN LP'!J10-'FIN LP'!J11)</f>
        <v>0</v>
      </c>
      <c r="K19" s="191">
        <f ca="1">'FIN LP'!K8-'FIN LP'!K9+('FIN LP'!K10-'FIN LP'!K11)</f>
        <v>0</v>
      </c>
      <c r="L19" s="191">
        <f ca="1">'FIN LP'!L8-'FIN LP'!L9+('FIN LP'!L10-'FIN LP'!L11)</f>
        <v>0</v>
      </c>
      <c r="M19" s="191">
        <f ca="1">'FIN LP'!M8-'FIN LP'!M9+('FIN LP'!M10-'FIN LP'!M11)</f>
        <v>0</v>
      </c>
      <c r="N19" s="191">
        <f ca="1">'FIN LP'!N8-'FIN LP'!N9+('FIN LP'!N10-'FIN LP'!N11)</f>
        <v>0</v>
      </c>
      <c r="O19" s="191">
        <f ca="1">'FIN LP'!O8-'FIN LP'!O9+('FIN LP'!O10-'FIN LP'!O11)</f>
        <v>0</v>
      </c>
      <c r="P19" s="191">
        <f ca="1">'FIN LP'!P8-'FIN LP'!P9+('FIN LP'!P10-'FIN LP'!P11)</f>
        <v>0</v>
      </c>
      <c r="Q19" s="191">
        <f ca="1">'FIN LP'!Q8-'FIN LP'!Q9+('FIN LP'!Q10-'FIN LP'!Q11)</f>
        <v>0</v>
      </c>
      <c r="R19" s="191">
        <f ca="1">'FIN LP'!R8-'FIN LP'!R9+('FIN LP'!R10-'FIN LP'!R11)</f>
        <v>0</v>
      </c>
      <c r="S19" s="191">
        <f ca="1">'FIN LP'!S8-'FIN LP'!S9+('FIN LP'!S10-'FIN LP'!S11)</f>
        <v>0</v>
      </c>
      <c r="T19" s="191">
        <f ca="1">'FIN LP'!T8-'FIN LP'!T9+('FIN LP'!T10-'FIN LP'!T11)</f>
        <v>0</v>
      </c>
      <c r="U19" s="191">
        <f ca="1">'FIN LP'!U8-'FIN LP'!U9+('FIN LP'!U10-'FIN LP'!U11)</f>
        <v>0</v>
      </c>
      <c r="V19" s="191">
        <f ca="1">'FIN LP'!V8-'FIN LP'!V9+('FIN LP'!V10-'FIN LP'!V11)</f>
        <v>0</v>
      </c>
      <c r="W19" s="191">
        <f ca="1">'FIN LP'!W8-'FIN LP'!W9+('FIN LP'!W10-'FIN LP'!W11)</f>
        <v>0</v>
      </c>
      <c r="X19" s="191">
        <f ca="1">'FIN LP'!X8-'FIN LP'!X9+('FIN LP'!X10-'FIN LP'!X11)</f>
        <v>0</v>
      </c>
      <c r="Y19" s="191">
        <f ca="1">'FIN LP'!Y8-'FIN LP'!Y9+('FIN LP'!Y10-'FIN LP'!Y11)</f>
        <v>0</v>
      </c>
      <c r="Z19" s="191">
        <f ca="1">'FIN LP'!Z8-'FIN LP'!Z9+('FIN LP'!Z10-'FIN LP'!Z11)</f>
        <v>0</v>
      </c>
      <c r="AA19" s="191">
        <f ca="1">'FIN LP'!AA8-'FIN LP'!AA9+('FIN LP'!AA10-'FIN LP'!AA11)</f>
        <v>0</v>
      </c>
      <c r="AB19" s="191">
        <f ca="1">'FIN LP'!AB8-'FIN LP'!AB9+('FIN LP'!AB10-'FIN LP'!AB11)</f>
        <v>0</v>
      </c>
      <c r="AC19" s="191">
        <f ca="1">'FIN LP'!AC8-'FIN LP'!AC9+('FIN LP'!AC10-'FIN LP'!AC11)</f>
        <v>0</v>
      </c>
      <c r="AD19" s="191">
        <f ca="1">'FIN LP'!AD8-'FIN LP'!AD9+('FIN LP'!AD10-'FIN LP'!AD11)</f>
        <v>0</v>
      </c>
      <c r="AE19" s="191">
        <f ca="1">'FIN LP'!AE8-'FIN LP'!AE9+('FIN LP'!AE10-'FIN LP'!AE11)</f>
        <v>0</v>
      </c>
      <c r="AF19" s="191">
        <f ca="1">'FIN LP'!AF8-'FIN LP'!AF9+('FIN LP'!AF10-'FIN LP'!AF11)</f>
        <v>0</v>
      </c>
      <c r="AG19" s="191">
        <f ca="1">'FIN LP'!AG8-'FIN LP'!AG9+('FIN LP'!AG10-'FIN LP'!AG11)</f>
        <v>0</v>
      </c>
      <c r="AH19" s="191">
        <f ca="1">'FIN LP'!AH8-'FIN LP'!AH9+('FIN LP'!AH10-'FIN LP'!AH11)</f>
        <v>0</v>
      </c>
      <c r="AI19" s="191">
        <f ca="1">'FIN LP'!AI8-'FIN LP'!AI9+('FIN LP'!AI10-'FIN LP'!AI11)</f>
        <v>0</v>
      </c>
      <c r="AJ19" s="191">
        <f ca="1">'FIN LP'!AJ8-'FIN LP'!AJ9+('FIN LP'!AJ10-'FIN LP'!AJ11)</f>
        <v>0</v>
      </c>
      <c r="AK19" s="191">
        <f ca="1">'FIN LP'!AK8-'FIN LP'!AK9+('FIN LP'!AK10-'FIN LP'!AK11)</f>
        <v>0</v>
      </c>
      <c r="AL19" s="191">
        <f ca="1">'FIN LP'!AL8-'FIN LP'!AL9+('FIN LP'!AL10-'FIN LP'!AL11)</f>
        <v>0</v>
      </c>
      <c r="AM19" s="191">
        <f ca="1">'FIN LP'!AM8-'FIN LP'!AM9+('FIN LP'!AM10-'FIN LP'!AM11)</f>
        <v>0</v>
      </c>
      <c r="AN19" s="191">
        <f ca="1">'FIN LP'!AN8-'FIN LP'!AN9+('FIN LP'!AN10-'FIN LP'!AN11)</f>
        <v>0</v>
      </c>
      <c r="AO19" s="191">
        <f ca="1">'FIN LP'!AO8-'FIN LP'!AO9+('FIN LP'!AO10-'FIN LP'!AO11)</f>
        <v>0</v>
      </c>
      <c r="AP19" s="191">
        <f ca="1">'FIN LP'!AP8-'FIN LP'!AP9+('FIN LP'!AP10-'FIN LP'!AP11)</f>
        <v>0</v>
      </c>
      <c r="AQ19" s="191">
        <f ca="1">'FIN LP'!AQ8-'FIN LP'!AQ9+('FIN LP'!AQ10-'FIN LP'!AQ11)</f>
        <v>0</v>
      </c>
      <c r="AR19" s="191">
        <f ca="1">'FIN LP'!AR8-'FIN LP'!AR9+('FIN LP'!AR10-'FIN LP'!AR11)</f>
        <v>0</v>
      </c>
      <c r="AS19" s="191">
        <f t="shared" ca="1" si="2"/>
        <v>1.6756990817157202E-5</v>
      </c>
    </row>
    <row r="20" spans="2:47" s="174" customFormat="1" ht="5.25" customHeight="1">
      <c r="C20" s="183"/>
      <c r="D20" s="184"/>
      <c r="E20" s="185"/>
      <c r="F20" s="186"/>
      <c r="G20" s="186"/>
      <c r="H20" s="186"/>
      <c r="I20" s="186"/>
      <c r="J20" s="186"/>
      <c r="K20" s="186"/>
      <c r="L20" s="186"/>
      <c r="M20" s="186"/>
      <c r="N20" s="186"/>
      <c r="O20" s="186"/>
      <c r="P20" s="186"/>
      <c r="Q20" s="186"/>
      <c r="R20" s="186"/>
      <c r="S20" s="186"/>
      <c r="T20" s="186"/>
      <c r="U20" s="186"/>
      <c r="V20" s="186"/>
      <c r="W20" s="186"/>
      <c r="X20" s="186"/>
      <c r="Y20" s="186"/>
      <c r="Z20" s="186"/>
      <c r="AA20" s="186"/>
      <c r="AB20" s="186"/>
      <c r="AC20" s="186"/>
      <c r="AD20" s="186"/>
      <c r="AE20" s="186"/>
    </row>
    <row r="21" spans="2:47" ht="18" customHeight="1">
      <c r="B21" s="187" t="s">
        <v>179</v>
      </c>
      <c r="C21" s="188"/>
      <c r="D21" s="190">
        <f t="shared" ref="D21:AR21" si="11">D4+D12+D16</f>
        <v>-1500</v>
      </c>
      <c r="E21" s="190">
        <f t="shared" ca="1" si="11"/>
        <v>6117.7821822190881</v>
      </c>
      <c r="F21" s="190">
        <f t="shared" ca="1" si="11"/>
        <v>-4061.4384812755325</v>
      </c>
      <c r="G21" s="190">
        <f t="shared" ca="1" si="11"/>
        <v>-556.34370094355552</v>
      </c>
      <c r="H21" s="190">
        <f t="shared" ca="1" si="11"/>
        <v>0</v>
      </c>
      <c r="I21" s="190">
        <f t="shared" ca="1" si="11"/>
        <v>0</v>
      </c>
      <c r="J21" s="190">
        <f t="shared" ca="1" si="11"/>
        <v>0</v>
      </c>
      <c r="K21" s="190">
        <f t="shared" ca="1" si="11"/>
        <v>0</v>
      </c>
      <c r="L21" s="190">
        <f t="shared" ca="1" si="11"/>
        <v>0</v>
      </c>
      <c r="M21" s="190">
        <f t="shared" ca="1" si="11"/>
        <v>0</v>
      </c>
      <c r="N21" s="190">
        <f t="shared" ca="1" si="11"/>
        <v>0</v>
      </c>
      <c r="O21" s="190">
        <f t="shared" ca="1" si="11"/>
        <v>0</v>
      </c>
      <c r="P21" s="190">
        <f t="shared" ca="1" si="11"/>
        <v>0</v>
      </c>
      <c r="Q21" s="190">
        <f t="shared" ca="1" si="11"/>
        <v>0</v>
      </c>
      <c r="R21" s="190">
        <f t="shared" ca="1" si="11"/>
        <v>0</v>
      </c>
      <c r="S21" s="190">
        <f t="shared" ca="1" si="11"/>
        <v>0</v>
      </c>
      <c r="T21" s="190">
        <f t="shared" ca="1" si="11"/>
        <v>0</v>
      </c>
      <c r="U21" s="190">
        <f t="shared" ca="1" si="11"/>
        <v>0</v>
      </c>
      <c r="V21" s="190">
        <f t="shared" ca="1" si="11"/>
        <v>0</v>
      </c>
      <c r="W21" s="190">
        <f t="shared" ca="1" si="11"/>
        <v>0</v>
      </c>
      <c r="X21" s="190">
        <f t="shared" ca="1" si="11"/>
        <v>0</v>
      </c>
      <c r="Y21" s="190">
        <f t="shared" ca="1" si="11"/>
        <v>0</v>
      </c>
      <c r="Z21" s="190">
        <f t="shared" ca="1" si="11"/>
        <v>0</v>
      </c>
      <c r="AA21" s="190">
        <f t="shared" ca="1" si="11"/>
        <v>0</v>
      </c>
      <c r="AB21" s="190">
        <f t="shared" ca="1" si="11"/>
        <v>0</v>
      </c>
      <c r="AC21" s="190">
        <f t="shared" ca="1" si="11"/>
        <v>0</v>
      </c>
      <c r="AD21" s="190">
        <f t="shared" ca="1" si="11"/>
        <v>0</v>
      </c>
      <c r="AE21" s="190">
        <f t="shared" ca="1" si="11"/>
        <v>0</v>
      </c>
      <c r="AF21" s="190">
        <f t="shared" ca="1" si="11"/>
        <v>0</v>
      </c>
      <c r="AG21" s="190">
        <f t="shared" ca="1" si="11"/>
        <v>0</v>
      </c>
      <c r="AH21" s="190">
        <f t="shared" ca="1" si="11"/>
        <v>0</v>
      </c>
      <c r="AI21" s="190">
        <f t="shared" ca="1" si="11"/>
        <v>0</v>
      </c>
      <c r="AJ21" s="190">
        <f t="shared" ca="1" si="11"/>
        <v>0</v>
      </c>
      <c r="AK21" s="190">
        <f t="shared" ca="1" si="11"/>
        <v>0</v>
      </c>
      <c r="AL21" s="190">
        <f t="shared" ca="1" si="11"/>
        <v>0</v>
      </c>
      <c r="AM21" s="190">
        <f t="shared" ca="1" si="11"/>
        <v>0</v>
      </c>
      <c r="AN21" s="190">
        <f t="shared" ca="1" si="11"/>
        <v>0</v>
      </c>
      <c r="AO21" s="190">
        <f t="shared" ca="1" si="11"/>
        <v>0</v>
      </c>
      <c r="AP21" s="190">
        <f t="shared" ca="1" si="11"/>
        <v>0</v>
      </c>
      <c r="AQ21" s="190">
        <f t="shared" ca="1" si="11"/>
        <v>0</v>
      </c>
      <c r="AR21" s="190">
        <f t="shared" ca="1" si="11"/>
        <v>0</v>
      </c>
      <c r="AS21" s="190">
        <f t="shared" ca="1" si="2"/>
        <v>1.1368683772161603E-13</v>
      </c>
      <c r="AT21" s="162"/>
    </row>
    <row r="22" spans="2:47" s="174" customFormat="1" ht="5.25" customHeight="1">
      <c r="C22" s="183"/>
      <c r="D22" s="184"/>
      <c r="E22" s="185"/>
      <c r="F22" s="186"/>
      <c r="G22" s="186"/>
      <c r="H22" s="186"/>
      <c r="I22" s="186"/>
      <c r="J22" s="186"/>
      <c r="K22" s="186"/>
      <c r="L22" s="186"/>
      <c r="M22" s="186"/>
      <c r="N22" s="186"/>
      <c r="O22" s="186"/>
      <c r="P22" s="186"/>
      <c r="Q22" s="186"/>
      <c r="R22" s="186"/>
      <c r="S22" s="186"/>
      <c r="T22" s="186"/>
      <c r="U22" s="186"/>
      <c r="V22" s="186"/>
      <c r="W22" s="186"/>
      <c r="X22" s="186"/>
      <c r="Y22" s="186"/>
      <c r="Z22" s="186"/>
      <c r="AA22" s="186"/>
      <c r="AB22" s="186"/>
      <c r="AC22" s="186"/>
      <c r="AD22" s="186"/>
      <c r="AE22" s="186"/>
    </row>
    <row r="23" spans="2:47">
      <c r="B23" s="144" t="s">
        <v>180</v>
      </c>
      <c r="E23" s="162">
        <f t="shared" ref="E23:AR23" si="12">D25</f>
        <v>-1500</v>
      </c>
      <c r="F23" s="162">
        <f t="shared" ca="1" si="12"/>
        <v>4617.7821822190881</v>
      </c>
      <c r="G23" s="162">
        <f t="shared" ca="1" si="12"/>
        <v>556.34370094355563</v>
      </c>
      <c r="H23" s="162">
        <f t="shared" ca="1" si="12"/>
        <v>0</v>
      </c>
      <c r="I23" s="162">
        <f t="shared" ca="1" si="12"/>
        <v>0</v>
      </c>
      <c r="J23" s="162">
        <f t="shared" ca="1" si="12"/>
        <v>0</v>
      </c>
      <c r="K23" s="162">
        <f t="shared" ca="1" si="12"/>
        <v>0</v>
      </c>
      <c r="L23" s="162">
        <f t="shared" ca="1" si="12"/>
        <v>0</v>
      </c>
      <c r="M23" s="162">
        <f t="shared" ca="1" si="12"/>
        <v>0</v>
      </c>
      <c r="N23" s="162">
        <f t="shared" ca="1" si="12"/>
        <v>0</v>
      </c>
      <c r="O23" s="162">
        <f t="shared" ca="1" si="12"/>
        <v>0</v>
      </c>
      <c r="P23" s="162">
        <f t="shared" ca="1" si="12"/>
        <v>0</v>
      </c>
      <c r="Q23" s="162">
        <f t="shared" ca="1" si="12"/>
        <v>0</v>
      </c>
      <c r="R23" s="162">
        <f t="shared" ca="1" si="12"/>
        <v>0</v>
      </c>
      <c r="S23" s="162">
        <f t="shared" ca="1" si="12"/>
        <v>0</v>
      </c>
      <c r="T23" s="162">
        <f t="shared" ca="1" si="12"/>
        <v>0</v>
      </c>
      <c r="U23" s="162">
        <f t="shared" ca="1" si="12"/>
        <v>0</v>
      </c>
      <c r="V23" s="162">
        <f t="shared" ca="1" si="12"/>
        <v>0</v>
      </c>
      <c r="W23" s="162">
        <f t="shared" ca="1" si="12"/>
        <v>0</v>
      </c>
      <c r="X23" s="162">
        <f t="shared" ca="1" si="12"/>
        <v>0</v>
      </c>
      <c r="Y23" s="162">
        <f t="shared" ca="1" si="12"/>
        <v>0</v>
      </c>
      <c r="Z23" s="162">
        <f t="shared" ca="1" si="12"/>
        <v>0</v>
      </c>
      <c r="AA23" s="162">
        <f t="shared" ca="1" si="12"/>
        <v>0</v>
      </c>
      <c r="AB23" s="162">
        <f t="shared" ca="1" si="12"/>
        <v>0</v>
      </c>
      <c r="AC23" s="162">
        <f t="shared" ca="1" si="12"/>
        <v>0</v>
      </c>
      <c r="AD23" s="162">
        <f t="shared" ca="1" si="12"/>
        <v>0</v>
      </c>
      <c r="AE23" s="162">
        <f t="shared" ca="1" si="12"/>
        <v>0</v>
      </c>
      <c r="AF23" s="162">
        <f t="shared" ca="1" si="12"/>
        <v>0</v>
      </c>
      <c r="AG23" s="162">
        <f t="shared" ca="1" si="12"/>
        <v>0</v>
      </c>
      <c r="AH23" s="162">
        <f t="shared" ca="1" si="12"/>
        <v>0</v>
      </c>
      <c r="AI23" s="162">
        <f t="shared" ca="1" si="12"/>
        <v>0</v>
      </c>
      <c r="AJ23" s="162">
        <f t="shared" ca="1" si="12"/>
        <v>0</v>
      </c>
      <c r="AK23" s="162">
        <f t="shared" ca="1" si="12"/>
        <v>0</v>
      </c>
      <c r="AL23" s="162">
        <f t="shared" ca="1" si="12"/>
        <v>0</v>
      </c>
      <c r="AM23" s="162">
        <f t="shared" ca="1" si="12"/>
        <v>0</v>
      </c>
      <c r="AN23" s="162">
        <f t="shared" ca="1" si="12"/>
        <v>0</v>
      </c>
      <c r="AO23" s="162">
        <f t="shared" ca="1" si="12"/>
        <v>0</v>
      </c>
      <c r="AP23" s="162">
        <f t="shared" ca="1" si="12"/>
        <v>0</v>
      </c>
      <c r="AQ23" s="162">
        <f t="shared" ca="1" si="12"/>
        <v>0</v>
      </c>
      <c r="AR23" s="162">
        <f t="shared" ca="1" si="12"/>
        <v>0</v>
      </c>
      <c r="AS23" s="162"/>
    </row>
    <row r="24" spans="2:47" s="174" customFormat="1" ht="5.25" customHeight="1">
      <c r="C24" s="183"/>
      <c r="D24" s="184"/>
      <c r="E24" s="185"/>
      <c r="F24" s="186"/>
      <c r="G24" s="186"/>
      <c r="H24" s="186"/>
      <c r="I24" s="186"/>
      <c r="J24" s="186"/>
      <c r="K24" s="186"/>
      <c r="L24" s="186"/>
      <c r="M24" s="186"/>
      <c r="N24" s="186"/>
      <c r="O24" s="186"/>
      <c r="P24" s="186"/>
      <c r="Q24" s="186"/>
      <c r="R24" s="186"/>
      <c r="S24" s="186"/>
      <c r="T24" s="186"/>
      <c r="U24" s="186"/>
      <c r="V24" s="186"/>
      <c r="W24" s="186"/>
      <c r="X24" s="186"/>
      <c r="Y24" s="186"/>
      <c r="Z24" s="186"/>
      <c r="AA24" s="186"/>
      <c r="AB24" s="186"/>
      <c r="AC24" s="186"/>
      <c r="AD24" s="186"/>
      <c r="AE24" s="186"/>
    </row>
    <row r="25" spans="2:47" ht="18" customHeight="1">
      <c r="B25" s="187" t="s">
        <v>181</v>
      </c>
      <c r="C25" s="188"/>
      <c r="D25" s="190">
        <f>D23+D21</f>
        <v>-1500</v>
      </c>
      <c r="E25" s="190">
        <f ca="1">E23+E21</f>
        <v>4617.7821822190881</v>
      </c>
      <c r="F25" s="190">
        <f t="shared" ref="F25:L25" ca="1" si="13">F23+F21</f>
        <v>556.34370094355563</v>
      </c>
      <c r="G25" s="190">
        <f t="shared" ca="1" si="13"/>
        <v>0</v>
      </c>
      <c r="H25" s="190">
        <f t="shared" ca="1" si="13"/>
        <v>0</v>
      </c>
      <c r="I25" s="190">
        <f t="shared" ca="1" si="13"/>
        <v>0</v>
      </c>
      <c r="J25" s="190">
        <f t="shared" ca="1" si="13"/>
        <v>0</v>
      </c>
      <c r="K25" s="190">
        <f t="shared" ca="1" si="13"/>
        <v>0</v>
      </c>
      <c r="L25" s="190">
        <f t="shared" ca="1" si="13"/>
        <v>0</v>
      </c>
      <c r="M25" s="190">
        <f t="shared" ref="M25:AR25" ca="1" si="14">M23+M21</f>
        <v>0</v>
      </c>
      <c r="N25" s="190">
        <f t="shared" ca="1" si="14"/>
        <v>0</v>
      </c>
      <c r="O25" s="190">
        <f t="shared" ca="1" si="14"/>
        <v>0</v>
      </c>
      <c r="P25" s="190">
        <f t="shared" ca="1" si="14"/>
        <v>0</v>
      </c>
      <c r="Q25" s="190">
        <f t="shared" ca="1" si="14"/>
        <v>0</v>
      </c>
      <c r="R25" s="190">
        <f t="shared" ca="1" si="14"/>
        <v>0</v>
      </c>
      <c r="S25" s="190">
        <f t="shared" ca="1" si="14"/>
        <v>0</v>
      </c>
      <c r="T25" s="190">
        <f t="shared" ca="1" si="14"/>
        <v>0</v>
      </c>
      <c r="U25" s="190">
        <f t="shared" ca="1" si="14"/>
        <v>0</v>
      </c>
      <c r="V25" s="190">
        <f t="shared" ca="1" si="14"/>
        <v>0</v>
      </c>
      <c r="W25" s="190">
        <f t="shared" ca="1" si="14"/>
        <v>0</v>
      </c>
      <c r="X25" s="190">
        <f t="shared" ca="1" si="14"/>
        <v>0</v>
      </c>
      <c r="Y25" s="190">
        <f t="shared" ca="1" si="14"/>
        <v>0</v>
      </c>
      <c r="Z25" s="190">
        <f t="shared" ca="1" si="14"/>
        <v>0</v>
      </c>
      <c r="AA25" s="190">
        <f t="shared" ca="1" si="14"/>
        <v>0</v>
      </c>
      <c r="AB25" s="190">
        <f t="shared" ca="1" si="14"/>
        <v>0</v>
      </c>
      <c r="AC25" s="190">
        <f t="shared" ca="1" si="14"/>
        <v>0</v>
      </c>
      <c r="AD25" s="190">
        <f t="shared" ca="1" si="14"/>
        <v>0</v>
      </c>
      <c r="AE25" s="190">
        <f t="shared" ca="1" si="14"/>
        <v>0</v>
      </c>
      <c r="AF25" s="190">
        <f t="shared" ca="1" si="14"/>
        <v>0</v>
      </c>
      <c r="AG25" s="190">
        <f t="shared" ca="1" si="14"/>
        <v>0</v>
      </c>
      <c r="AH25" s="190">
        <f t="shared" ca="1" si="14"/>
        <v>0</v>
      </c>
      <c r="AI25" s="190">
        <f t="shared" ca="1" si="14"/>
        <v>0</v>
      </c>
      <c r="AJ25" s="190">
        <f t="shared" ca="1" si="14"/>
        <v>0</v>
      </c>
      <c r="AK25" s="190">
        <f t="shared" ca="1" si="14"/>
        <v>0</v>
      </c>
      <c r="AL25" s="190">
        <f t="shared" ca="1" si="14"/>
        <v>0</v>
      </c>
      <c r="AM25" s="190">
        <f t="shared" ca="1" si="14"/>
        <v>0</v>
      </c>
      <c r="AN25" s="190">
        <f t="shared" ca="1" si="14"/>
        <v>0</v>
      </c>
      <c r="AO25" s="190">
        <f t="shared" ca="1" si="14"/>
        <v>0</v>
      </c>
      <c r="AP25" s="190">
        <f t="shared" ca="1" si="14"/>
        <v>0</v>
      </c>
      <c r="AQ25" s="190">
        <f t="shared" ca="1" si="14"/>
        <v>0</v>
      </c>
      <c r="AR25" s="190">
        <f t="shared" ca="1" si="14"/>
        <v>0</v>
      </c>
      <c r="AS25" s="190"/>
    </row>
    <row r="27" spans="2:47">
      <c r="E27" s="858"/>
    </row>
    <row r="28" spans="2:47">
      <c r="B28" s="272" t="s">
        <v>182</v>
      </c>
      <c r="C28" s="273"/>
      <c r="D28" s="273"/>
      <c r="E28" s="274">
        <f>BP!D22</f>
        <v>0</v>
      </c>
      <c r="F28" s="274">
        <f ca="1">BP!E22</f>
        <v>4978.7346942392187</v>
      </c>
      <c r="G28" s="274">
        <f ca="1">BP!F22</f>
        <v>3881.5867830923016</v>
      </c>
      <c r="H28" s="274">
        <f ca="1">BP!G22</f>
        <v>5091.3706402244916</v>
      </c>
      <c r="I28" s="274">
        <f ca="1">BP!H22</f>
        <v>6851.551311744739</v>
      </c>
      <c r="J28" s="274">
        <f ca="1">BP!I22</f>
        <v>7930.211004197954</v>
      </c>
      <c r="K28" s="274">
        <f ca="1">BP!J22</f>
        <v>9062.0674836168873</v>
      </c>
      <c r="L28" s="274">
        <f ca="1">BP!K22</f>
        <v>8650.5109157998741</v>
      </c>
      <c r="M28" s="274">
        <f ca="1">BP!L22</f>
        <v>8650.5109157998741</v>
      </c>
      <c r="N28" s="274">
        <f ca="1">BP!M22</f>
        <v>8650.5109157998741</v>
      </c>
      <c r="O28" s="274">
        <f ca="1">BP!N22</f>
        <v>8650.5109157998741</v>
      </c>
      <c r="P28" s="274">
        <f ca="1">BP!O22</f>
        <v>8650.5109157998741</v>
      </c>
      <c r="Q28" s="274">
        <f ca="1">BP!P22</f>
        <v>8650.5109157998741</v>
      </c>
      <c r="R28" s="274">
        <f ca="1">BP!Q22</f>
        <v>8650.5109157998741</v>
      </c>
      <c r="S28" s="274">
        <f ca="1">BP!R22</f>
        <v>8650.5109157998741</v>
      </c>
      <c r="T28" s="274">
        <f ca="1">BP!S22</f>
        <v>8650.5109157998741</v>
      </c>
      <c r="U28" s="274">
        <f ca="1">BP!T22</f>
        <v>8650.5109157998741</v>
      </c>
      <c r="V28" s="274">
        <f ca="1">BP!U22</f>
        <v>8650.5109157998741</v>
      </c>
      <c r="W28" s="274">
        <f ca="1">BP!V22</f>
        <v>8650.5109157998741</v>
      </c>
      <c r="X28" s="274">
        <f ca="1">BP!W22</f>
        <v>8650.5109157998741</v>
      </c>
      <c r="Y28" s="274">
        <f ca="1">BP!X22</f>
        <v>8650.5109157998741</v>
      </c>
      <c r="Z28" s="274">
        <f ca="1">BP!Y22</f>
        <v>8365.0992172245678</v>
      </c>
      <c r="AA28" s="274">
        <f ca="1">BP!Z22</f>
        <v>7918.7623213664892</v>
      </c>
      <c r="AB28" s="274">
        <f ca="1">BP!AA22</f>
        <v>7496.8431683003409</v>
      </c>
      <c r="AC28" s="274">
        <f ca="1">BP!AB22</f>
        <v>7076.5228690487529</v>
      </c>
      <c r="AD28" s="274">
        <f ca="1">BP!AC22</f>
        <v>6885.8941867134636</v>
      </c>
      <c r="AE28" s="274">
        <f ca="1">BP!AD22</f>
        <v>6885.8941867134636</v>
      </c>
      <c r="AF28" s="274">
        <f ca="1">BP!AE22</f>
        <v>6510.4220695522945</v>
      </c>
      <c r="AG28" s="274">
        <f ca="1">BP!AF22</f>
        <v>6056.5885661168413</v>
      </c>
      <c r="AH28" s="274">
        <f ca="1">BP!AG22</f>
        <v>5523.2667856667385</v>
      </c>
      <c r="AI28" s="274">
        <f ca="1">BP!AH22</f>
        <v>4990.6671403258788</v>
      </c>
      <c r="AJ28" s="274">
        <f ca="1">BP!AI22</f>
        <v>4603.1006319303797</v>
      </c>
      <c r="AK28" s="274">
        <f ca="1">BP!AJ22</f>
        <v>4080.6700674293188</v>
      </c>
      <c r="AL28" s="274">
        <f ca="1">BP!AK22</f>
        <v>4080.6700674293188</v>
      </c>
      <c r="AM28" s="274">
        <f ca="1">BP!AL22</f>
        <v>4080.6700674293188</v>
      </c>
      <c r="AN28" s="274">
        <f ca="1">BP!AM22</f>
        <v>4080.6700674293188</v>
      </c>
      <c r="AO28" s="274">
        <f>BP!AN22</f>
        <v>0</v>
      </c>
      <c r="AP28" s="274">
        <f>BP!AO22</f>
        <v>0</v>
      </c>
      <c r="AQ28" s="274">
        <f>BP!AP22</f>
        <v>0</v>
      </c>
      <c r="AR28" s="275">
        <f>BP!AQ22</f>
        <v>0</v>
      </c>
    </row>
    <row r="29" spans="2:47">
      <c r="B29" s="276" t="s">
        <v>183</v>
      </c>
      <c r="E29" s="114">
        <f t="shared" ref="E29:AR29" ca="1" si="15">(E23+E4+E13+E18+E19)</f>
        <v>2664.7655627032291</v>
      </c>
      <c r="F29" s="114">
        <f t="shared" ca="1" si="15"/>
        <v>5535.0783951827743</v>
      </c>
      <c r="G29" s="114">
        <f t="shared" ca="1" si="15"/>
        <v>1943.6319914114233</v>
      </c>
      <c r="H29" s="114">
        <f t="shared" ca="1" si="15"/>
        <v>1466.2658071533633</v>
      </c>
      <c r="I29" s="114">
        <f t="shared" ca="1" si="15"/>
        <v>983.7005760933024</v>
      </c>
      <c r="J29" s="114">
        <f t="shared" ca="1" si="15"/>
        <v>1014.3395247094868</v>
      </c>
      <c r="K29" s="114">
        <f t="shared" ca="1" si="15"/>
        <v>2630.1582198487404</v>
      </c>
      <c r="L29" s="114">
        <f t="shared" ca="1" si="15"/>
        <v>-4665.4106652588325</v>
      </c>
      <c r="M29" s="114">
        <f t="shared" ca="1" si="15"/>
        <v>-3099.2295080244303</v>
      </c>
      <c r="N29" s="114">
        <f t="shared" ca="1" si="15"/>
        <v>-1851.2250663707173</v>
      </c>
      <c r="O29" s="114">
        <f t="shared" ca="1" si="15"/>
        <v>-1707.7536201513913</v>
      </c>
      <c r="P29" s="114">
        <f t="shared" ca="1" si="15"/>
        <v>-1490.2746337555357</v>
      </c>
      <c r="Q29" s="114">
        <f t="shared" ca="1" si="15"/>
        <v>-1377.1164725703222</v>
      </c>
      <c r="R29" s="114">
        <f t="shared" ca="1" si="15"/>
        <v>-1254.741723596361</v>
      </c>
      <c r="S29" s="114">
        <f t="shared" ca="1" si="15"/>
        <v>-1184.9012987450626</v>
      </c>
      <c r="T29" s="114">
        <f t="shared" ca="1" si="15"/>
        <v>-1108.3998501943049</v>
      </c>
      <c r="U29" s="114">
        <f t="shared" ca="1" si="15"/>
        <v>-1196.9358983454299</v>
      </c>
      <c r="V29" s="114">
        <f t="shared" ca="1" si="15"/>
        <v>-933.86492259088402</v>
      </c>
      <c r="W29" s="114">
        <f t="shared" ca="1" si="15"/>
        <v>-566.48485037725379</v>
      </c>
      <c r="X29" s="114">
        <f t="shared" ca="1" si="15"/>
        <v>-201.73393308217649</v>
      </c>
      <c r="Y29" s="114">
        <f t="shared" ca="1" si="15"/>
        <v>923.69080592491923</v>
      </c>
      <c r="Z29" s="114">
        <f t="shared" ca="1" si="15"/>
        <v>1081.6104819837074</v>
      </c>
      <c r="AA29" s="114">
        <f t="shared" ca="1" si="15"/>
        <v>1081.6103174457778</v>
      </c>
      <c r="AB29" s="114">
        <f t="shared" ca="1" si="15"/>
        <v>1081.6103133915183</v>
      </c>
      <c r="AC29" s="114">
        <f t="shared" ca="1" si="15"/>
        <v>853.47097779590092</v>
      </c>
      <c r="AD29" s="114">
        <f t="shared" ca="1" si="15"/>
        <v>-288.96162814783196</v>
      </c>
      <c r="AE29" s="114">
        <f t="shared" ca="1" si="15"/>
        <v>898.57107675764246</v>
      </c>
      <c r="AF29" s="114">
        <f t="shared" ca="1" si="15"/>
        <v>3831.4478931576105</v>
      </c>
      <c r="AG29" s="114">
        <f t="shared" ca="1" si="15"/>
        <v>3911.6799598987564</v>
      </c>
      <c r="AH29" s="114">
        <f t="shared" ca="1" si="15"/>
        <v>3911.6795737187417</v>
      </c>
      <c r="AI29" s="114">
        <f t="shared" ca="1" si="15"/>
        <v>3784.7995464502246</v>
      </c>
      <c r="AJ29" s="114">
        <f t="shared" ca="1" si="15"/>
        <v>3911.6795630368333</v>
      </c>
      <c r="AK29" s="114">
        <f t="shared" ca="1" si="15"/>
        <v>-1206.9550238236475</v>
      </c>
      <c r="AL29" s="114">
        <f t="shared" ca="1" si="15"/>
        <v>-1118.4568920416707</v>
      </c>
      <c r="AM29" s="114">
        <f t="shared" ca="1" si="15"/>
        <v>-1118.4568920416716</v>
      </c>
      <c r="AN29" s="114">
        <f t="shared" ca="1" si="15"/>
        <v>0</v>
      </c>
      <c r="AO29" s="114">
        <f t="shared" ca="1" si="15"/>
        <v>0</v>
      </c>
      <c r="AP29" s="114">
        <f t="shared" ca="1" si="15"/>
        <v>0</v>
      </c>
      <c r="AQ29" s="114">
        <f t="shared" ca="1" si="15"/>
        <v>0</v>
      </c>
      <c r="AR29" s="124">
        <f t="shared" ca="1" si="15"/>
        <v>0</v>
      </c>
    </row>
    <row r="30" spans="2:47">
      <c r="B30" s="147" t="s">
        <v>184</v>
      </c>
      <c r="C30" s="126"/>
      <c r="D30" s="126"/>
      <c r="E30" s="159">
        <f ca="1">IF(AND(E28&gt;0,E29&gt;0),MIN(E28:E29),0)</f>
        <v>0</v>
      </c>
      <c r="F30" s="159">
        <f t="shared" ref="F30:AR30" ca="1" si="16">IF(AND(F28&gt;0,F29&gt;0),MIN(F28:F29),0)</f>
        <v>4978.7346942392187</v>
      </c>
      <c r="G30" s="159">
        <f t="shared" ca="1" si="16"/>
        <v>1943.6319914114233</v>
      </c>
      <c r="H30" s="159">
        <f t="shared" ca="1" si="16"/>
        <v>1466.2658071533633</v>
      </c>
      <c r="I30" s="159">
        <f t="shared" ca="1" si="16"/>
        <v>983.7005760933024</v>
      </c>
      <c r="J30" s="159">
        <f t="shared" ca="1" si="16"/>
        <v>1014.3395247094868</v>
      </c>
      <c r="K30" s="159">
        <f t="shared" ca="1" si="16"/>
        <v>2630.1582198487404</v>
      </c>
      <c r="L30" s="159">
        <f t="shared" ca="1" si="16"/>
        <v>0</v>
      </c>
      <c r="M30" s="159">
        <f t="shared" ca="1" si="16"/>
        <v>0</v>
      </c>
      <c r="N30" s="159">
        <f t="shared" ca="1" si="16"/>
        <v>0</v>
      </c>
      <c r="O30" s="159">
        <f t="shared" ca="1" si="16"/>
        <v>0</v>
      </c>
      <c r="P30" s="159">
        <f t="shared" ca="1" si="16"/>
        <v>0</v>
      </c>
      <c r="Q30" s="159">
        <f ca="1">IF(AND(Q28&gt;0,Q29&gt;0),MIN(Q28:Q29),0)</f>
        <v>0</v>
      </c>
      <c r="R30" s="159">
        <f ca="1">IF(AND(R28&gt;0,R29&gt;0),MIN(R28:R29),0)</f>
        <v>0</v>
      </c>
      <c r="S30" s="159">
        <f t="shared" ca="1" si="16"/>
        <v>0</v>
      </c>
      <c r="T30" s="159">
        <f t="shared" ca="1" si="16"/>
        <v>0</v>
      </c>
      <c r="U30" s="159">
        <f t="shared" ca="1" si="16"/>
        <v>0</v>
      </c>
      <c r="V30" s="159">
        <f t="shared" ca="1" si="16"/>
        <v>0</v>
      </c>
      <c r="W30" s="159">
        <f t="shared" ca="1" si="16"/>
        <v>0</v>
      </c>
      <c r="X30" s="159">
        <f t="shared" ca="1" si="16"/>
        <v>0</v>
      </c>
      <c r="Y30" s="159">
        <f t="shared" ca="1" si="16"/>
        <v>923.69080592491923</v>
      </c>
      <c r="Z30" s="159">
        <f t="shared" ca="1" si="16"/>
        <v>1081.6104819837074</v>
      </c>
      <c r="AA30" s="159">
        <f t="shared" ca="1" si="16"/>
        <v>1081.6103174457778</v>
      </c>
      <c r="AB30" s="159">
        <f t="shared" ca="1" si="16"/>
        <v>1081.6103133915183</v>
      </c>
      <c r="AC30" s="159">
        <f t="shared" ca="1" si="16"/>
        <v>853.47097779590092</v>
      </c>
      <c r="AD30" s="159">
        <f t="shared" ca="1" si="16"/>
        <v>0</v>
      </c>
      <c r="AE30" s="159">
        <f t="shared" ca="1" si="16"/>
        <v>898.57107675764246</v>
      </c>
      <c r="AF30" s="159">
        <f t="shared" ca="1" si="16"/>
        <v>3831.4478931576105</v>
      </c>
      <c r="AG30" s="159">
        <f t="shared" ca="1" si="16"/>
        <v>3911.6799598987564</v>
      </c>
      <c r="AH30" s="159">
        <f ca="1">IF(AND(AH28&gt;0,AH29&gt;0),MIN(AH28:AH29),0)</f>
        <v>3911.6795737187417</v>
      </c>
      <c r="AI30" s="159">
        <f ca="1">IF(AND(AI28&gt;0,AI29&gt;0),MIN(AI28:AI29),0)</f>
        <v>3784.7995464502246</v>
      </c>
      <c r="AJ30" s="159">
        <f ca="1">IF(AND(AJ28&gt;0,AJ29&gt;0),MIN(AJ28:AJ29),0)</f>
        <v>3911.6795630368333</v>
      </c>
      <c r="AK30" s="159">
        <f t="shared" ca="1" si="16"/>
        <v>0</v>
      </c>
      <c r="AL30" s="159">
        <f t="shared" ca="1" si="16"/>
        <v>0</v>
      </c>
      <c r="AM30" s="159">
        <f t="shared" ca="1" si="16"/>
        <v>0</v>
      </c>
      <c r="AN30" s="159">
        <f t="shared" ca="1" si="16"/>
        <v>0</v>
      </c>
      <c r="AO30" s="159">
        <f t="shared" ca="1" si="16"/>
        <v>0</v>
      </c>
      <c r="AP30" s="159">
        <f t="shared" ca="1" si="16"/>
        <v>0</v>
      </c>
      <c r="AQ30" s="159">
        <f t="shared" ca="1" si="16"/>
        <v>0</v>
      </c>
      <c r="AR30" s="127">
        <f t="shared" ca="1" si="16"/>
        <v>0</v>
      </c>
    </row>
    <row r="31" spans="2:47" s="174" customFormat="1" ht="5.25" customHeight="1">
      <c r="C31" s="183"/>
      <c r="D31" s="184"/>
      <c r="E31" s="185"/>
      <c r="F31" s="185"/>
      <c r="G31" s="185"/>
      <c r="H31" s="185"/>
      <c r="I31" s="185"/>
      <c r="J31" s="185"/>
      <c r="K31" s="185"/>
      <c r="L31" s="185"/>
      <c r="M31" s="185"/>
      <c r="N31" s="185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185"/>
      <c r="AR31" s="185"/>
    </row>
    <row r="32" spans="2:47">
      <c r="B32" s="272" t="s">
        <v>96</v>
      </c>
      <c r="C32" s="273"/>
      <c r="D32" s="273"/>
      <c r="E32" s="277">
        <f ca="1">SUM(DRE!E5:E7)</f>
        <v>19145.45451749596</v>
      </c>
      <c r="F32" s="277">
        <f ca="1">SUM(DRE!F5:F7)</f>
        <v>19145.45451749596</v>
      </c>
      <c r="G32" s="277">
        <f ca="1">SUM(DRE!G5:G7)</f>
        <v>19145.454517495957</v>
      </c>
      <c r="H32" s="277">
        <f ca="1">SUM(DRE!H5:H7)</f>
        <v>19145.454517495957</v>
      </c>
      <c r="I32" s="277">
        <f ca="1">SUM(DRE!I5:I7)</f>
        <v>16527.858728168165</v>
      </c>
      <c r="J32" s="277">
        <f ca="1">SUM(DRE!J5:J7)</f>
        <v>16527.858728168161</v>
      </c>
      <c r="K32" s="277">
        <f ca="1">SUM(DRE!K5:K7)</f>
        <v>16527.858728168161</v>
      </c>
      <c r="L32" s="277">
        <f ca="1">SUM(DRE!L5:L7)</f>
        <v>0</v>
      </c>
      <c r="M32" s="277">
        <f ca="1">SUM(DRE!M5:M7)</f>
        <v>19.695894496369341</v>
      </c>
      <c r="N32" s="277">
        <f ca="1">SUM(DRE!N5:N7)</f>
        <v>49.597432839765482</v>
      </c>
      <c r="O32" s="277">
        <f ca="1">SUM(DRE!O5:O7)</f>
        <v>154.40843066114761</v>
      </c>
      <c r="P32" s="277">
        <f ca="1">SUM(DRE!P5:P7)</f>
        <v>226.38023198830078</v>
      </c>
      <c r="Q32" s="277">
        <f ca="1">SUM(DRE!Q5:Q7)</f>
        <v>471.37048365966234</v>
      </c>
      <c r="R32" s="277">
        <f ca="1">SUM(DRE!R5:R7)</f>
        <v>748.69386834712941</v>
      </c>
      <c r="S32" s="277">
        <f ca="1">SUM(DRE!S5:S7)</f>
        <v>1172.792951861747</v>
      </c>
      <c r="T32" s="277">
        <f ca="1">SUM(DRE!T5:T7)</f>
        <v>1229.5561098694334</v>
      </c>
      <c r="U32" s="277">
        <f ca="1">SUM(DRE!U5:U7)</f>
        <v>1412.1465599065364</v>
      </c>
      <c r="V32" s="277">
        <f ca="1">SUM(DRE!V5:V7)</f>
        <v>1412.1465599065364</v>
      </c>
      <c r="W32" s="277">
        <f ca="1">SUM(DRE!W5:W7)</f>
        <v>1967.4993412910162</v>
      </c>
      <c r="X32" s="277">
        <f ca="1">SUM(DRE!X5:X7)</f>
        <v>2411.9730381325862</v>
      </c>
      <c r="Y32" s="277">
        <f ca="1">SUM(DRE!Y5:Y7)</f>
        <v>4561.3797495865028</v>
      </c>
      <c r="Z32" s="277">
        <f ca="1">SUM(DRE!Z5:Z7)</f>
        <v>4561.3797495865028</v>
      </c>
      <c r="AA32" s="277">
        <f ca="1">SUM(DRE!AA5:AA7)</f>
        <v>4561.3794634195528</v>
      </c>
      <c r="AB32" s="277">
        <f ca="1">SUM(DRE!AB5:AB7)</f>
        <v>4561.3794634195519</v>
      </c>
      <c r="AC32" s="277">
        <f ca="1">SUM(DRE!AC5:AC7)</f>
        <v>4561.3794634195519</v>
      </c>
      <c r="AD32" s="277">
        <f ca="1">SUM(DRE!AD5:AD7)</f>
        <v>2201.7879674852284</v>
      </c>
      <c r="AE32" s="277">
        <f ca="1">SUM(DRE!AE5:AE7)</f>
        <v>4005.7922798013451</v>
      </c>
      <c r="AF32" s="277">
        <f ca="1">SUM(DRE!AF5:AF7)</f>
        <v>8604.8556938904876</v>
      </c>
      <c r="AG32" s="277">
        <f ca="1">SUM(DRE!AG5:AG7)</f>
        <v>8604.8556938904876</v>
      </c>
      <c r="AH32" s="277">
        <f ca="1">SUM(DRE!AH5:AH7)</f>
        <v>8604.8550815820108</v>
      </c>
      <c r="AI32" s="277">
        <f ca="1">SUM(DRE!AI5:AI7)</f>
        <v>8604.855081582009</v>
      </c>
      <c r="AJ32" s="277">
        <f ca="1">SUM(DRE!AJ5:AJ7)</f>
        <v>8604.855081582009</v>
      </c>
      <c r="AK32" s="277">
        <f ca="1">SUM(DRE!AK5:AK7)</f>
        <v>1013.5053380659017</v>
      </c>
      <c r="AL32" s="277">
        <f ca="1">SUM(DRE!AL5:AL7)</f>
        <v>1013.5053380659017</v>
      </c>
      <c r="AM32" s="277">
        <f ca="1">SUM(DRE!AM5:AM7)</f>
        <v>1013.5053380659017</v>
      </c>
      <c r="AN32" s="277">
        <f ca="1">SUM(DRE!AN5:AN7)</f>
        <v>0</v>
      </c>
      <c r="AO32" s="277">
        <f ca="1">SUM(DRE!AO5:AO7)</f>
        <v>0</v>
      </c>
      <c r="AP32" s="277">
        <f ca="1">SUM(DRE!AP5:AP7)</f>
        <v>0</v>
      </c>
      <c r="AQ32" s="277">
        <f ca="1">SUM(DRE!AQ5:AQ7)</f>
        <v>0</v>
      </c>
      <c r="AR32" s="278">
        <f ca="1">SUM(DRE!AR5:AR7)</f>
        <v>0</v>
      </c>
      <c r="AT32" s="111" t="s">
        <v>1286</v>
      </c>
      <c r="AU32" s="191">
        <f ca="1">NPV('Premissas macro'!$E$41,DRE!E5:AR5)+NPV('Premissas macro'!$E$41,DRE!E6:AR6)</f>
        <v>88904.696205756642</v>
      </c>
    </row>
    <row r="33" spans="2:47">
      <c r="B33" s="276" t="s">
        <v>291</v>
      </c>
      <c r="E33" s="162">
        <f ca="1">E32/360*E34</f>
        <v>797.72727156233168</v>
      </c>
      <c r="F33" s="162">
        <f t="shared" ref="F33:AR33" ca="1" si="17">F32/360*F34</f>
        <v>797.72727156233168</v>
      </c>
      <c r="G33" s="162">
        <f t="shared" ca="1" si="17"/>
        <v>797.72727156233145</v>
      </c>
      <c r="H33" s="162">
        <f t="shared" ca="1" si="17"/>
        <v>797.72727156233145</v>
      </c>
      <c r="I33" s="162">
        <f t="shared" ca="1" si="17"/>
        <v>688.66078034034024</v>
      </c>
      <c r="J33" s="162">
        <f t="shared" ca="1" si="17"/>
        <v>688.66078034034001</v>
      </c>
      <c r="K33" s="162">
        <f t="shared" ca="1" si="17"/>
        <v>688.66078034034001</v>
      </c>
      <c r="L33" s="162">
        <f t="shared" ca="1" si="17"/>
        <v>0</v>
      </c>
      <c r="M33" s="162">
        <f t="shared" ca="1" si="17"/>
        <v>0.82066227068205588</v>
      </c>
      <c r="N33" s="162">
        <f t="shared" ca="1" si="17"/>
        <v>2.0665597016568951</v>
      </c>
      <c r="O33" s="162">
        <f t="shared" ca="1" si="17"/>
        <v>6.4336846108811505</v>
      </c>
      <c r="P33" s="162">
        <f t="shared" ca="1" si="17"/>
        <v>9.4325096661791985</v>
      </c>
      <c r="Q33" s="162">
        <f t="shared" ca="1" si="17"/>
        <v>19.640436819152598</v>
      </c>
      <c r="R33" s="162">
        <f t="shared" ca="1" si="17"/>
        <v>31.195577847797061</v>
      </c>
      <c r="S33" s="162">
        <f t="shared" ca="1" si="17"/>
        <v>48.866372994239462</v>
      </c>
      <c r="T33" s="162">
        <f t="shared" ca="1" si="17"/>
        <v>51.231504577893055</v>
      </c>
      <c r="U33" s="162">
        <f t="shared" ca="1" si="17"/>
        <v>58.839439996105682</v>
      </c>
      <c r="V33" s="162">
        <f t="shared" ca="1" si="17"/>
        <v>58.839439996105682</v>
      </c>
      <c r="W33" s="162">
        <f t="shared" ca="1" si="17"/>
        <v>81.979139220459018</v>
      </c>
      <c r="X33" s="162">
        <f t="shared" ca="1" si="17"/>
        <v>100.49887658885775</v>
      </c>
      <c r="Y33" s="162">
        <f t="shared" ca="1" si="17"/>
        <v>190.05748956610429</v>
      </c>
      <c r="Z33" s="162">
        <f t="shared" ca="1" si="17"/>
        <v>190.05748956610429</v>
      </c>
      <c r="AA33" s="162">
        <f t="shared" ca="1" si="17"/>
        <v>190.05747764248136</v>
      </c>
      <c r="AB33" s="162">
        <f t="shared" ca="1" si="17"/>
        <v>190.05747764248133</v>
      </c>
      <c r="AC33" s="162">
        <f t="shared" ca="1" si="17"/>
        <v>190.05747764248133</v>
      </c>
      <c r="AD33" s="162">
        <f t="shared" ca="1" si="17"/>
        <v>91.741165311884515</v>
      </c>
      <c r="AE33" s="162">
        <f t="shared" ca="1" si="17"/>
        <v>166.90801165838937</v>
      </c>
      <c r="AF33" s="162">
        <f t="shared" ca="1" si="17"/>
        <v>358.53565391210361</v>
      </c>
      <c r="AG33" s="162">
        <f t="shared" ca="1" si="17"/>
        <v>358.53565391210361</v>
      </c>
      <c r="AH33" s="162">
        <f t="shared" ca="1" si="17"/>
        <v>358.53562839925047</v>
      </c>
      <c r="AI33" s="162">
        <f t="shared" ca="1" si="17"/>
        <v>358.53562839925036</v>
      </c>
      <c r="AJ33" s="162">
        <f t="shared" ca="1" si="17"/>
        <v>358.53562839925036</v>
      </c>
      <c r="AK33" s="162">
        <f t="shared" ca="1" si="17"/>
        <v>42.229389086079237</v>
      </c>
      <c r="AL33" s="162">
        <f t="shared" ca="1" si="17"/>
        <v>42.229389086079237</v>
      </c>
      <c r="AM33" s="162">
        <f t="shared" ca="1" si="17"/>
        <v>42.229389086079237</v>
      </c>
      <c r="AN33" s="162">
        <f t="shared" ca="1" si="17"/>
        <v>0</v>
      </c>
      <c r="AO33" s="162">
        <f t="shared" ca="1" si="17"/>
        <v>0</v>
      </c>
      <c r="AP33" s="162">
        <f t="shared" ca="1" si="17"/>
        <v>0</v>
      </c>
      <c r="AQ33" s="162">
        <f t="shared" ca="1" si="17"/>
        <v>0</v>
      </c>
      <c r="AR33" s="279">
        <f t="shared" ca="1" si="17"/>
        <v>0</v>
      </c>
      <c r="AT33" s="111" t="s">
        <v>1287</v>
      </c>
      <c r="AU33" s="191">
        <f ca="1">-NPV('Premissas macro'!$E$41,DRE!E9:AR9)</f>
        <v>-3245.0214115101162</v>
      </c>
    </row>
    <row r="34" spans="2:47">
      <c r="B34" s="147" t="s">
        <v>97</v>
      </c>
      <c r="C34" s="126"/>
      <c r="D34" s="126"/>
      <c r="E34" s="171">
        <f>Controle!$N$6</f>
        <v>15</v>
      </c>
      <c r="F34" s="171">
        <f>Controle!$N$6</f>
        <v>15</v>
      </c>
      <c r="G34" s="171">
        <f>Controle!$N$6</f>
        <v>15</v>
      </c>
      <c r="H34" s="171">
        <f>Controle!$N$6</f>
        <v>15</v>
      </c>
      <c r="I34" s="171">
        <f>Controle!$N$6</f>
        <v>15</v>
      </c>
      <c r="J34" s="171">
        <f>Controle!$N$6</f>
        <v>15</v>
      </c>
      <c r="K34" s="171">
        <f>Controle!$N$6</f>
        <v>15</v>
      </c>
      <c r="L34" s="171">
        <f>Controle!$N$6</f>
        <v>15</v>
      </c>
      <c r="M34" s="171">
        <f>Controle!$N$6</f>
        <v>15</v>
      </c>
      <c r="N34" s="171">
        <f>Controle!$N$6</f>
        <v>15</v>
      </c>
      <c r="O34" s="171">
        <f>Controle!$N$6</f>
        <v>15</v>
      </c>
      <c r="P34" s="171">
        <f>Controle!$N$6</f>
        <v>15</v>
      </c>
      <c r="Q34" s="171">
        <f>Controle!$N$6</f>
        <v>15</v>
      </c>
      <c r="R34" s="171">
        <f>Controle!$N$6</f>
        <v>15</v>
      </c>
      <c r="S34" s="171">
        <f>Controle!$N$6</f>
        <v>15</v>
      </c>
      <c r="T34" s="171">
        <f>Controle!$N$6</f>
        <v>15</v>
      </c>
      <c r="U34" s="171">
        <f>Controle!$N$6</f>
        <v>15</v>
      </c>
      <c r="V34" s="171">
        <f>Controle!$N$6</f>
        <v>15</v>
      </c>
      <c r="W34" s="171">
        <f>Controle!$N$6</f>
        <v>15</v>
      </c>
      <c r="X34" s="171">
        <f>Controle!$N$6</f>
        <v>15</v>
      </c>
      <c r="Y34" s="171">
        <f>Controle!$N$6</f>
        <v>15</v>
      </c>
      <c r="Z34" s="171">
        <f>Controle!$N$6</f>
        <v>15</v>
      </c>
      <c r="AA34" s="171">
        <f>Controle!$N$6</f>
        <v>15</v>
      </c>
      <c r="AB34" s="171">
        <f>Controle!$N$6</f>
        <v>15</v>
      </c>
      <c r="AC34" s="171">
        <f>Controle!$N$6</f>
        <v>15</v>
      </c>
      <c r="AD34" s="171">
        <f>Controle!$N$6</f>
        <v>15</v>
      </c>
      <c r="AE34" s="171">
        <f>Controle!$N$6</f>
        <v>15</v>
      </c>
      <c r="AF34" s="171">
        <f>Controle!$N$6</f>
        <v>15</v>
      </c>
      <c r="AG34" s="171">
        <f>Controle!$N$6</f>
        <v>15</v>
      </c>
      <c r="AH34" s="171">
        <f>Controle!$N$6</f>
        <v>15</v>
      </c>
      <c r="AI34" s="171">
        <f>Controle!$N$6</f>
        <v>15</v>
      </c>
      <c r="AJ34" s="171">
        <f>Controle!$N$6</f>
        <v>15</v>
      </c>
      <c r="AK34" s="171">
        <f>Controle!$N$6</f>
        <v>15</v>
      </c>
      <c r="AL34" s="171">
        <f>Controle!$N$6</f>
        <v>15</v>
      </c>
      <c r="AM34" s="171">
        <f>Controle!$N$6</f>
        <v>15</v>
      </c>
      <c r="AN34" s="171">
        <f>Controle!$N$6</f>
        <v>15</v>
      </c>
      <c r="AO34" s="171">
        <f>Controle!$N$6</f>
        <v>15</v>
      </c>
      <c r="AP34" s="171">
        <f>Controle!$N$6</f>
        <v>15</v>
      </c>
      <c r="AQ34" s="171">
        <f>Controle!$N$6</f>
        <v>15</v>
      </c>
      <c r="AR34" s="280">
        <f>Controle!$N$6</f>
        <v>15</v>
      </c>
      <c r="AT34" s="111" t="s">
        <v>1288</v>
      </c>
      <c r="AU34" s="191">
        <f ca="1">-NPV('Premissas macro'!$E$41,DRE!E16:AR16)-NPV('Premissas macro'!$E$41,DRE!E23:AR23)-NPV('Premissas macro'!$E$41,DRE!E35:AR35)</f>
        <v>-56027.949291171113</v>
      </c>
    </row>
    <row r="35" spans="2:47">
      <c r="B35" s="272" t="s">
        <v>238</v>
      </c>
      <c r="C35" s="273"/>
      <c r="D35" s="273"/>
      <c r="E35" s="277">
        <f ca="1">(DRE!E16+DRE!E23+DRE!E35+DRE!E42)</f>
        <v>12597.334923254264</v>
      </c>
      <c r="F35" s="277">
        <f ca="1">(DRE!F16+DRE!F23+DRE!F35+DRE!F42)</f>
        <v>13788.365762862803</v>
      </c>
      <c r="G35" s="277">
        <f ca="1">(DRE!G16+DRE!G23+DRE!G35+DRE!G42)</f>
        <v>14335.30267222771</v>
      </c>
      <c r="H35" s="277">
        <f ca="1">(DRE!H16+DRE!H23+DRE!H35+DRE!H42)</f>
        <v>14244.128114599414</v>
      </c>
      <c r="I35" s="277">
        <f ca="1">(DRE!I16+DRE!I23+DRE!I35+DRE!I42)</f>
        <v>12972.217527002475</v>
      </c>
      <c r="J35" s="277">
        <f ca="1">(DRE!J16+DRE!J23+DRE!J35+DRE!J42)</f>
        <v>12843.544838257521</v>
      </c>
      <c r="K35" s="277">
        <f ca="1">(DRE!K16+DRE!K23+DRE!K35+DRE!K42)</f>
        <v>12807.365661658185</v>
      </c>
      <c r="L35" s="277">
        <f ca="1">(DRE!L16+DRE!L23+DRE!L35+DRE!L42)</f>
        <v>4186.472136058871</v>
      </c>
      <c r="M35" s="277">
        <f ca="1">(DRE!M16+DRE!M23+DRE!M35+DRE!M42)</f>
        <v>2812.6182161564639</v>
      </c>
      <c r="N35" s="277">
        <f ca="1">(DRE!N16+DRE!N23+DRE!N35+DRE!N42)</f>
        <v>1842.9888193420579</v>
      </c>
      <c r="O35" s="277">
        <f ca="1">(DRE!O16+DRE!O23+DRE!O35+DRE!O42)</f>
        <v>1715.4499056973682</v>
      </c>
      <c r="P35" s="277">
        <f ca="1">(DRE!P16+DRE!P23+DRE!P35+DRE!P42)</f>
        <v>1699.9013767449462</v>
      </c>
      <c r="Q35" s="277">
        <f ca="1">(DRE!Q16+DRE!Q23+DRE!Q35+DRE!Q42)</f>
        <v>1818.7451833360105</v>
      </c>
      <c r="R35" s="277">
        <f ca="1">(DRE!R16+DRE!R23+DRE!R35+DRE!R42)</f>
        <v>1957.2322923917302</v>
      </c>
      <c r="S35" s="277">
        <f ca="1">(DRE!S16+DRE!S23+DRE!S35+DRE!S42)</f>
        <v>2292.2315370173874</v>
      </c>
      <c r="T35" s="277">
        <f ca="1">(DRE!T16+DRE!T23+DRE!T35+DRE!T42)</f>
        <v>2182.5018227490459</v>
      </c>
      <c r="U35" s="277">
        <f ca="1">(DRE!U16+DRE!U23+DRE!U35+DRE!U42)</f>
        <v>2297.3275553111393</v>
      </c>
      <c r="V35" s="277">
        <f ca="1">(DRE!V16+DRE!V23+DRE!V35+DRE!V42)</f>
        <v>2260.2090524469522</v>
      </c>
      <c r="W35" s="277">
        <f ca="1">(DRE!W16+DRE!W23+DRE!W35+DRE!W42)</f>
        <v>2406.4106446768083</v>
      </c>
      <c r="X35" s="277">
        <f ca="1">(DRE!X16+DRE!X23+DRE!X35+DRE!X42)</f>
        <v>2458.3366733327121</v>
      </c>
      <c r="Y35" s="277">
        <f ca="1">(DRE!Y16+DRE!Y23+DRE!Y35+DRE!Y42)</f>
        <v>3196.7884104556242</v>
      </c>
      <c r="Z35" s="277">
        <f ca="1">(DRE!Z16+DRE!Z23+DRE!Z35+DRE!Z42)</f>
        <v>3196.7884104556242</v>
      </c>
      <c r="AA35" s="277">
        <f ca="1">(DRE!AA16+DRE!AA23+DRE!AA35+DRE!AA42)</f>
        <v>3196.7883121398982</v>
      </c>
      <c r="AB35" s="277">
        <f ca="1">(DRE!AB16+DRE!AB23+DRE!AB35+DRE!AB42)</f>
        <v>3196.7883121398982</v>
      </c>
      <c r="AC35" s="277">
        <f ca="1">(DRE!AC16+DRE!AC23+DRE!AC35+DRE!AC42)</f>
        <v>3196.7883121398982</v>
      </c>
      <c r="AD35" s="277">
        <f ca="1">(DRE!AD16+DRE!AD23+DRE!AD35+DRE!AD42)</f>
        <v>2316.0152004383949</v>
      </c>
      <c r="AE35" s="277">
        <f ca="1">(DRE!AE16+DRE!AE23+DRE!AE35+DRE!AE42)</f>
        <v>2829.3617640451189</v>
      </c>
      <c r="AF35" s="277">
        <f ca="1">(DRE!AF16+DRE!AF23+DRE!AF35+DRE!AF42)</f>
        <v>4138.0689457929011</v>
      </c>
      <c r="AG35" s="277">
        <f ca="1">(DRE!AG16+DRE!AG23+DRE!AG35+DRE!AG42)</f>
        <v>4138.0689457929011</v>
      </c>
      <c r="AH35" s="277">
        <f ca="1">(DRE!AH16+DRE!AH23+DRE!AH35+DRE!AH42)</f>
        <v>4138.0687715547074</v>
      </c>
      <c r="AI35" s="277">
        <f ca="1">(DRE!AI16+DRE!AI23+DRE!AI35+DRE!AI42)</f>
        <v>4138.0687715547074</v>
      </c>
      <c r="AJ35" s="277">
        <f ca="1">(DRE!AJ16+DRE!AJ23+DRE!AJ35+DRE!AJ42)</f>
        <v>4138.0687715547074</v>
      </c>
      <c r="AK35" s="277">
        <f ca="1">(DRE!AK16+DRE!AK23+DRE!AK35+DRE!AK42)</f>
        <v>2071.8613635602642</v>
      </c>
      <c r="AL35" s="277">
        <f ca="1">(DRE!AL16+DRE!AL23+DRE!AL35+DRE!AL42)</f>
        <v>2071.8613635602646</v>
      </c>
      <c r="AM35" s="277">
        <f ca="1">(DRE!AM16+DRE!AM23+DRE!AM35+DRE!AM42)</f>
        <v>2071.8613635602655</v>
      </c>
      <c r="AN35" s="277">
        <f ca="1">(DRE!AN16+DRE!AN23+DRE!AN35+DRE!AN42)</f>
        <v>0</v>
      </c>
      <c r="AO35" s="277">
        <f ca="1">(DRE!AO16+DRE!AO23+DRE!AO35+DRE!AO42)</f>
        <v>0</v>
      </c>
      <c r="AP35" s="277">
        <f ca="1">(DRE!AP16+DRE!AP23+DRE!AP35+DRE!AP42)</f>
        <v>0</v>
      </c>
      <c r="AQ35" s="277">
        <f ca="1">(DRE!AQ16+DRE!AQ23+DRE!AQ35+DRE!AQ42)</f>
        <v>0</v>
      </c>
      <c r="AR35" s="278">
        <f ca="1">(DRE!AR16+DRE!AR23+DRE!AR35+DRE!AR42)</f>
        <v>0</v>
      </c>
      <c r="AT35" s="111" t="s">
        <v>1289</v>
      </c>
      <c r="AU35" s="191">
        <f ca="1">-NPV('Premissas macro'!$E$41,SFB!E8:AR8)-SFB!D8</f>
        <v>-24283.301214605159</v>
      </c>
    </row>
    <row r="36" spans="2:47">
      <c r="B36" s="276" t="s">
        <v>292</v>
      </c>
      <c r="E36" s="162">
        <f ca="1">E35/360*E37</f>
        <v>699.85194018079244</v>
      </c>
      <c r="F36" s="162">
        <f t="shared" ref="F36:AR36" ca="1" si="18">F35/360*F37</f>
        <v>766.02032015904456</v>
      </c>
      <c r="G36" s="162">
        <f t="shared" ca="1" si="18"/>
        <v>796.40570401265052</v>
      </c>
      <c r="H36" s="162">
        <f t="shared" ca="1" si="18"/>
        <v>791.34045081107854</v>
      </c>
      <c r="I36" s="162">
        <f t="shared" ca="1" si="18"/>
        <v>720.67875150013742</v>
      </c>
      <c r="J36" s="162">
        <f t="shared" ca="1" si="18"/>
        <v>713.5302687920846</v>
      </c>
      <c r="K36" s="162">
        <f t="shared" ca="1" si="18"/>
        <v>711.52031453656582</v>
      </c>
      <c r="L36" s="162">
        <f t="shared" ca="1" si="18"/>
        <v>232.58178533660396</v>
      </c>
      <c r="M36" s="162">
        <f t="shared" ca="1" si="18"/>
        <v>156.256567564248</v>
      </c>
      <c r="N36" s="162">
        <f t="shared" ca="1" si="18"/>
        <v>102.38826774122543</v>
      </c>
      <c r="O36" s="162">
        <f t="shared" ca="1" si="18"/>
        <v>95.302772538742673</v>
      </c>
      <c r="P36" s="162">
        <f t="shared" ca="1" si="18"/>
        <v>94.438965374719231</v>
      </c>
      <c r="Q36" s="162">
        <f t="shared" ca="1" si="18"/>
        <v>101.04139907422281</v>
      </c>
      <c r="R36" s="162">
        <f t="shared" ca="1" si="18"/>
        <v>108.73512735509613</v>
      </c>
      <c r="S36" s="162">
        <f t="shared" ca="1" si="18"/>
        <v>127.34619650096597</v>
      </c>
      <c r="T36" s="162">
        <f t="shared" ca="1" si="18"/>
        <v>121.25010126383587</v>
      </c>
      <c r="U36" s="162">
        <f t="shared" ca="1" si="18"/>
        <v>127.62930862839664</v>
      </c>
      <c r="V36" s="162">
        <f t="shared" ca="1" si="18"/>
        <v>125.56716958038623</v>
      </c>
      <c r="W36" s="162">
        <f t="shared" ca="1" si="18"/>
        <v>133.68948025982269</v>
      </c>
      <c r="X36" s="162">
        <f t="shared" ca="1" si="18"/>
        <v>136.5742596295951</v>
      </c>
      <c r="Y36" s="162">
        <f t="shared" ca="1" si="18"/>
        <v>177.59935613642355</v>
      </c>
      <c r="Z36" s="162">
        <f t="shared" ca="1" si="18"/>
        <v>177.59935613642355</v>
      </c>
      <c r="AA36" s="162">
        <f t="shared" ca="1" si="18"/>
        <v>177.5993506744388</v>
      </c>
      <c r="AB36" s="162">
        <f t="shared" ca="1" si="18"/>
        <v>177.5993506744388</v>
      </c>
      <c r="AC36" s="162">
        <f t="shared" ca="1" si="18"/>
        <v>177.5993506744388</v>
      </c>
      <c r="AD36" s="162">
        <f t="shared" ca="1" si="18"/>
        <v>128.66751113546638</v>
      </c>
      <c r="AE36" s="162">
        <f t="shared" ca="1" si="18"/>
        <v>157.18676466917327</v>
      </c>
      <c r="AF36" s="162">
        <f t="shared" ca="1" si="18"/>
        <v>229.89271921071673</v>
      </c>
      <c r="AG36" s="162">
        <f t="shared" ca="1" si="18"/>
        <v>229.89271921071673</v>
      </c>
      <c r="AH36" s="162">
        <f t="shared" ca="1" si="18"/>
        <v>229.89270953081706</v>
      </c>
      <c r="AI36" s="162">
        <f t="shared" ca="1" si="18"/>
        <v>229.89270953081706</v>
      </c>
      <c r="AJ36" s="162">
        <f t="shared" ca="1" si="18"/>
        <v>229.89270953081706</v>
      </c>
      <c r="AK36" s="162">
        <f t="shared" ca="1" si="18"/>
        <v>115.10340908668134</v>
      </c>
      <c r="AL36" s="162">
        <f t="shared" ca="1" si="18"/>
        <v>115.10340908668138</v>
      </c>
      <c r="AM36" s="162">
        <f t="shared" ca="1" si="18"/>
        <v>115.10340908668142</v>
      </c>
      <c r="AN36" s="162">
        <f t="shared" ca="1" si="18"/>
        <v>0</v>
      </c>
      <c r="AO36" s="162">
        <f t="shared" ca="1" si="18"/>
        <v>0</v>
      </c>
      <c r="AP36" s="162">
        <f t="shared" ca="1" si="18"/>
        <v>0</v>
      </c>
      <c r="AQ36" s="162">
        <f t="shared" ca="1" si="18"/>
        <v>0</v>
      </c>
      <c r="AR36" s="279">
        <f t="shared" ca="1" si="18"/>
        <v>0</v>
      </c>
      <c r="AT36" s="111" t="s">
        <v>330</v>
      </c>
      <c r="AU36" s="191">
        <f ca="1">NPV('Premissas macro'!$E$41,E13:AM13)+NPV('Premissas macro'!$E$41,E81:AM81)</f>
        <v>-2749.4526999719387</v>
      </c>
    </row>
    <row r="37" spans="2:47">
      <c r="B37" s="147" t="s">
        <v>98</v>
      </c>
      <c r="C37" s="126"/>
      <c r="D37" s="126"/>
      <c r="E37" s="171">
        <f>Controle!$N$7</f>
        <v>20</v>
      </c>
      <c r="F37" s="171">
        <f>Controle!$N$7</f>
        <v>20</v>
      </c>
      <c r="G37" s="171">
        <f>Controle!$N$7</f>
        <v>20</v>
      </c>
      <c r="H37" s="171">
        <f>Controle!$N$7</f>
        <v>20</v>
      </c>
      <c r="I37" s="171">
        <f>Controle!$N$7</f>
        <v>20</v>
      </c>
      <c r="J37" s="171">
        <f>Controle!$N$7</f>
        <v>20</v>
      </c>
      <c r="K37" s="171">
        <f>Controle!$N$7</f>
        <v>20</v>
      </c>
      <c r="L37" s="171">
        <f>Controle!$N$7</f>
        <v>20</v>
      </c>
      <c r="M37" s="171">
        <f>Controle!$N$7</f>
        <v>20</v>
      </c>
      <c r="N37" s="171">
        <f>Controle!$N$7</f>
        <v>20</v>
      </c>
      <c r="O37" s="171">
        <f>Controle!$N$7</f>
        <v>20</v>
      </c>
      <c r="P37" s="171">
        <f>Controle!$N$7</f>
        <v>20</v>
      </c>
      <c r="Q37" s="171">
        <f>Controle!$N$7</f>
        <v>20</v>
      </c>
      <c r="R37" s="171">
        <f>Controle!$N$7</f>
        <v>20</v>
      </c>
      <c r="S37" s="171">
        <f>Controle!$N$7</f>
        <v>20</v>
      </c>
      <c r="T37" s="171">
        <f>Controle!$N$7</f>
        <v>20</v>
      </c>
      <c r="U37" s="171">
        <f>Controle!$N$7</f>
        <v>20</v>
      </c>
      <c r="V37" s="171">
        <f>Controle!$N$7</f>
        <v>20</v>
      </c>
      <c r="W37" s="171">
        <f>Controle!$N$7</f>
        <v>20</v>
      </c>
      <c r="X37" s="171">
        <f>Controle!$N$7</f>
        <v>20</v>
      </c>
      <c r="Y37" s="171">
        <f>Controle!$N$7</f>
        <v>20</v>
      </c>
      <c r="Z37" s="171">
        <f>Controle!$N$7</f>
        <v>20</v>
      </c>
      <c r="AA37" s="171">
        <f>Controle!$N$7</f>
        <v>20</v>
      </c>
      <c r="AB37" s="171">
        <f>Controle!$N$7</f>
        <v>20</v>
      </c>
      <c r="AC37" s="171">
        <f>Controle!$N$7</f>
        <v>20</v>
      </c>
      <c r="AD37" s="171">
        <f>Controle!$N$7</f>
        <v>20</v>
      </c>
      <c r="AE37" s="171">
        <f>Controle!$N$7</f>
        <v>20</v>
      </c>
      <c r="AF37" s="171">
        <f>Controle!$N$7</f>
        <v>20</v>
      </c>
      <c r="AG37" s="171">
        <f>Controle!$N$7</f>
        <v>20</v>
      </c>
      <c r="AH37" s="171">
        <f>Controle!$N$7</f>
        <v>20</v>
      </c>
      <c r="AI37" s="171">
        <f>Controle!$N$7</f>
        <v>20</v>
      </c>
      <c r="AJ37" s="171">
        <f>Controle!$N$7</f>
        <v>20</v>
      </c>
      <c r="AK37" s="171">
        <f>Controle!$N$7</f>
        <v>20</v>
      </c>
      <c r="AL37" s="171">
        <f>Controle!$N$7</f>
        <v>20</v>
      </c>
      <c r="AM37" s="171">
        <f>Controle!$N$7</f>
        <v>20</v>
      </c>
      <c r="AN37" s="171">
        <f>Controle!$N$7</f>
        <v>20</v>
      </c>
      <c r="AO37" s="171">
        <f>Controle!$N$7</f>
        <v>20</v>
      </c>
      <c r="AP37" s="171">
        <f>Controle!$N$7</f>
        <v>20</v>
      </c>
      <c r="AQ37" s="171">
        <f>Controle!$N$7</f>
        <v>20</v>
      </c>
      <c r="AR37" s="280">
        <f>Controle!$N$7</f>
        <v>20</v>
      </c>
      <c r="AT37" s="111" t="s">
        <v>1290</v>
      </c>
      <c r="AU37" s="191">
        <f ca="1">-NPV('Premissas macro'!$E$41,DRE!E49:AR49)-NPV('Premissas macro'!$E$41,DRE!E50:AR50)</f>
        <v>-2598.9707148579005</v>
      </c>
    </row>
    <row r="38" spans="2:47">
      <c r="B38" s="272" t="s">
        <v>289</v>
      </c>
      <c r="C38" s="273"/>
      <c r="D38" s="273"/>
      <c r="E38" s="277">
        <f ca="1">(DRE!E49+DRE!E50+DRE!E9)</f>
        <v>1264.4890890274783</v>
      </c>
      <c r="F38" s="277">
        <f ca="1">(DRE!F49+DRE!F50+DRE!F9)</f>
        <v>1264.4890890274783</v>
      </c>
      <c r="G38" s="277">
        <f ca="1">(DRE!G49+DRE!G50+DRE!G9)</f>
        <v>1264.4890890274778</v>
      </c>
      <c r="H38" s="277">
        <f ca="1">(DRE!H49+DRE!H50+DRE!H9)</f>
        <v>1264.4890890274778</v>
      </c>
      <c r="I38" s="277">
        <f ca="1">(DRE!I49+DRE!I50+DRE!I9)</f>
        <v>1088.3248924057175</v>
      </c>
      <c r="J38" s="277">
        <f ca="1">(DRE!J49+DRE!J50+DRE!J9)</f>
        <v>1088.3248924057173</v>
      </c>
      <c r="K38" s="277">
        <f ca="1">(DRE!K49+DRE!K50+DRE!K9)</f>
        <v>1088.3248924057173</v>
      </c>
      <c r="L38" s="277">
        <f ca="1">(DRE!L49+DRE!L50+DRE!L9)</f>
        <v>0</v>
      </c>
      <c r="M38" s="277">
        <f ca="1">(DRE!M49+DRE!M50+DRE!M9)</f>
        <v>1.167966543634702</v>
      </c>
      <c r="N38" s="277">
        <f ca="1">(DRE!N49+DRE!N50+DRE!N9)</f>
        <v>2.9411277673980925</v>
      </c>
      <c r="O38" s="277">
        <f ca="1">(DRE!O49+DRE!O50+DRE!O9)</f>
        <v>9.1564199382060529</v>
      </c>
      <c r="P38" s="277">
        <f ca="1">(DRE!P49+DRE!P50+DRE!P9)</f>
        <v>13.424347756906236</v>
      </c>
      <c r="Q38" s="277">
        <f ca="1">(DRE!Q49+DRE!Q50+DRE!Q9)</f>
        <v>27.952269681017977</v>
      </c>
      <c r="R38" s="277">
        <f ca="1">(DRE!R49+DRE!R50+DRE!R9)</f>
        <v>44.397546392984779</v>
      </c>
      <c r="S38" s="277">
        <f ca="1">(DRE!S49+DRE!S50+DRE!S9)</f>
        <v>69.546622045401605</v>
      </c>
      <c r="T38" s="277">
        <f ca="1">(DRE!T49+DRE!T50+DRE!T9)</f>
        <v>72.912677315257412</v>
      </c>
      <c r="U38" s="277">
        <f ca="1">(DRE!U49+DRE!U50+DRE!U9)</f>
        <v>83.74029100245761</v>
      </c>
      <c r="V38" s="277">
        <f ca="1">(DRE!V49+DRE!V50+DRE!V9)</f>
        <v>83.74029100245761</v>
      </c>
      <c r="W38" s="277">
        <f ca="1">(DRE!W49+DRE!W50+DRE!W9)</f>
        <v>116.67271093855726</v>
      </c>
      <c r="X38" s="277">
        <f ca="1">(DRE!X49+DRE!X50+DRE!X9)</f>
        <v>143.03000116126233</v>
      </c>
      <c r="Y38" s="277">
        <f ca="1">(DRE!Y49+DRE!Y50+DRE!Y9)</f>
        <v>282.9808571471716</v>
      </c>
      <c r="Z38" s="277">
        <f ca="1">(DRE!Z49+DRE!Z50+DRE!Z9)</f>
        <v>282.9808571471716</v>
      </c>
      <c r="AA38" s="277">
        <f ca="1">(DRE!AA49+DRE!AA50+DRE!AA9)</f>
        <v>282.98083788813591</v>
      </c>
      <c r="AB38" s="277">
        <f ca="1">(DRE!AB49+DRE!AB50+DRE!AB9)</f>
        <v>282.9808378881358</v>
      </c>
      <c r="AC38" s="277">
        <f ca="1">(DRE!AC49+DRE!AC50+DRE!AC9)</f>
        <v>282.9808378881358</v>
      </c>
      <c r="AD38" s="281">
        <f ca="1">(DRE!AD49+DRE!AD50+DRE!AD9)</f>
        <v>130.56602647187401</v>
      </c>
      <c r="AE38" s="277">
        <f ca="1">(DRE!AE49+DRE!AE50+DRE!AE9)</f>
        <v>245.58982043063048</v>
      </c>
      <c r="AF38" s="277">
        <f ca="1">(DRE!AF49+DRE!AF50+DRE!AF9)</f>
        <v>555.1067881988298</v>
      </c>
      <c r="AG38" s="277">
        <f ca="1">(DRE!AG49+DRE!AG50+DRE!AG9)</f>
        <v>555.1067881988298</v>
      </c>
      <c r="AH38" s="277">
        <f ca="1">(DRE!AH49+DRE!AH50+DRE!AH9)</f>
        <v>555.10674699046933</v>
      </c>
      <c r="AI38" s="277">
        <f ca="1">(DRE!AI49+DRE!AI50+DRE!AI9)</f>
        <v>555.10674699046922</v>
      </c>
      <c r="AJ38" s="277">
        <f ca="1">(DRE!AJ49+DRE!AJ50+DRE!AJ9)</f>
        <v>555.10674699046922</v>
      </c>
      <c r="AK38" s="277">
        <f ca="1">(DRE!AK49+DRE!AK50+DRE!AK9)</f>
        <v>60.100866547307966</v>
      </c>
      <c r="AL38" s="277">
        <f ca="1">(DRE!AL49+DRE!AL50+DRE!AL9)</f>
        <v>60.100866547307966</v>
      </c>
      <c r="AM38" s="277">
        <f ca="1">(DRE!AM49+DRE!AM50+DRE!AM9)</f>
        <v>60.100866547307966</v>
      </c>
      <c r="AN38" s="277">
        <f ca="1">(DRE!AN49+DRE!AN50+DRE!AN9)</f>
        <v>0</v>
      </c>
      <c r="AO38" s="277">
        <f ca="1">(DRE!AO49+DRE!AO50+DRE!AO9)</f>
        <v>0</v>
      </c>
      <c r="AP38" s="277">
        <f ca="1">(DRE!AP49+DRE!AP50+DRE!AP9)</f>
        <v>0</v>
      </c>
      <c r="AQ38" s="277">
        <f ca="1">(DRE!AQ49+DRE!AQ50+DRE!AQ9)</f>
        <v>0</v>
      </c>
      <c r="AR38" s="278">
        <f ca="1">(DRE!AR49+DRE!AR50+DRE!AR9)</f>
        <v>0</v>
      </c>
      <c r="AT38" s="1136" t="s">
        <v>1291</v>
      </c>
      <c r="AU38" s="1137">
        <f ca="1">SUM(AU32:AU37)</f>
        <v>8.736404188312008E-4</v>
      </c>
    </row>
    <row r="39" spans="2:47">
      <c r="B39" s="276" t="s">
        <v>290</v>
      </c>
      <c r="E39" s="162">
        <f ca="1">E38/360*E40</f>
        <v>158.06113612843478</v>
      </c>
      <c r="F39" s="162">
        <f t="shared" ref="F39:AR39" ca="1" si="19">F38/360*F40</f>
        <v>158.06113612843478</v>
      </c>
      <c r="G39" s="162">
        <f t="shared" ca="1" si="19"/>
        <v>158.06113612843473</v>
      </c>
      <c r="H39" s="162">
        <f t="shared" ca="1" si="19"/>
        <v>158.06113612843473</v>
      </c>
      <c r="I39" s="162">
        <f t="shared" ca="1" si="19"/>
        <v>136.04061155071469</v>
      </c>
      <c r="J39" s="162">
        <f t="shared" ca="1" si="19"/>
        <v>136.04061155071466</v>
      </c>
      <c r="K39" s="162">
        <f t="shared" ca="1" si="19"/>
        <v>136.04061155071466</v>
      </c>
      <c r="L39" s="162">
        <f t="shared" ca="1" si="19"/>
        <v>0</v>
      </c>
      <c r="M39" s="162">
        <f t="shared" ca="1" si="19"/>
        <v>0.14599581795433775</v>
      </c>
      <c r="N39" s="162">
        <f t="shared" ca="1" si="19"/>
        <v>0.36764097092476161</v>
      </c>
      <c r="O39" s="162">
        <f t="shared" ca="1" si="19"/>
        <v>1.1445524922757566</v>
      </c>
      <c r="P39" s="162">
        <f t="shared" ca="1" si="19"/>
        <v>1.6780434696132793</v>
      </c>
      <c r="Q39" s="162">
        <f t="shared" ca="1" si="19"/>
        <v>3.4940337101272472</v>
      </c>
      <c r="R39" s="162">
        <f t="shared" ca="1" si="19"/>
        <v>5.5496932991230974</v>
      </c>
      <c r="S39" s="162">
        <f t="shared" ca="1" si="19"/>
        <v>8.6933277556752007</v>
      </c>
      <c r="T39" s="162">
        <f t="shared" ca="1" si="19"/>
        <v>9.1140846644071765</v>
      </c>
      <c r="U39" s="162">
        <f t="shared" ca="1" si="19"/>
        <v>10.467536375307201</v>
      </c>
      <c r="V39" s="162">
        <f t="shared" ca="1" si="19"/>
        <v>10.467536375307201</v>
      </c>
      <c r="W39" s="162">
        <f t="shared" ca="1" si="19"/>
        <v>14.584088867319657</v>
      </c>
      <c r="X39" s="162">
        <f t="shared" ca="1" si="19"/>
        <v>17.878750145157792</v>
      </c>
      <c r="Y39" s="162">
        <f t="shared" ca="1" si="19"/>
        <v>35.372607143396451</v>
      </c>
      <c r="Z39" s="162">
        <f t="shared" ca="1" si="19"/>
        <v>35.372607143396451</v>
      </c>
      <c r="AA39" s="162">
        <f t="shared" ca="1" si="19"/>
        <v>35.372604736016989</v>
      </c>
      <c r="AB39" s="162">
        <f t="shared" ca="1" si="19"/>
        <v>35.372604736016974</v>
      </c>
      <c r="AC39" s="162">
        <f t="shared" ca="1" si="19"/>
        <v>35.372604736016974</v>
      </c>
      <c r="AD39" s="162">
        <f t="shared" ca="1" si="19"/>
        <v>16.320753308984251</v>
      </c>
      <c r="AE39" s="162">
        <f t="shared" ca="1" si="19"/>
        <v>30.698727553828807</v>
      </c>
      <c r="AF39" s="162">
        <f t="shared" ca="1" si="19"/>
        <v>69.388348524853726</v>
      </c>
      <c r="AG39" s="162">
        <f t="shared" ca="1" si="19"/>
        <v>69.388348524853726</v>
      </c>
      <c r="AH39" s="162">
        <f t="shared" ca="1" si="19"/>
        <v>69.388343373808667</v>
      </c>
      <c r="AI39" s="162">
        <f t="shared" ca="1" si="19"/>
        <v>69.388343373808652</v>
      </c>
      <c r="AJ39" s="162">
        <f t="shared" ca="1" si="19"/>
        <v>69.388343373808652</v>
      </c>
      <c r="AK39" s="162">
        <f t="shared" ca="1" si="19"/>
        <v>7.5126083184134949</v>
      </c>
      <c r="AL39" s="162">
        <f t="shared" ca="1" si="19"/>
        <v>7.5126083184134949</v>
      </c>
      <c r="AM39" s="162">
        <f t="shared" ca="1" si="19"/>
        <v>7.5126083184134949</v>
      </c>
      <c r="AN39" s="162">
        <f t="shared" ca="1" si="19"/>
        <v>0</v>
      </c>
      <c r="AO39" s="162">
        <f t="shared" ca="1" si="19"/>
        <v>0</v>
      </c>
      <c r="AP39" s="162">
        <f t="shared" ca="1" si="19"/>
        <v>0</v>
      </c>
      <c r="AQ39" s="162">
        <f t="shared" ca="1" si="19"/>
        <v>0</v>
      </c>
      <c r="AR39" s="279">
        <f t="shared" ca="1" si="19"/>
        <v>0</v>
      </c>
    </row>
    <row r="40" spans="2:47">
      <c r="B40" s="147" t="s">
        <v>98</v>
      </c>
      <c r="C40" s="126"/>
      <c r="D40" s="126"/>
      <c r="E40" s="171">
        <f>Controle!$N$8</f>
        <v>45</v>
      </c>
      <c r="F40" s="171">
        <f>Controle!$N$8</f>
        <v>45</v>
      </c>
      <c r="G40" s="171">
        <f>Controle!$N$8</f>
        <v>45</v>
      </c>
      <c r="H40" s="171">
        <f>Controle!$N$8</f>
        <v>45</v>
      </c>
      <c r="I40" s="171">
        <f>Controle!$N$8</f>
        <v>45</v>
      </c>
      <c r="J40" s="171">
        <f>Controle!$N$8</f>
        <v>45</v>
      </c>
      <c r="K40" s="171">
        <f>Controle!$N$8</f>
        <v>45</v>
      </c>
      <c r="L40" s="171">
        <f>Controle!$N$8</f>
        <v>45</v>
      </c>
      <c r="M40" s="171">
        <f>Controle!$N$8</f>
        <v>45</v>
      </c>
      <c r="N40" s="171">
        <f>Controle!$N$8</f>
        <v>45</v>
      </c>
      <c r="O40" s="171">
        <f>Controle!$N$8</f>
        <v>45</v>
      </c>
      <c r="P40" s="171">
        <f>Controle!$N$8</f>
        <v>45</v>
      </c>
      <c r="Q40" s="171">
        <f>Controle!$N$8</f>
        <v>45</v>
      </c>
      <c r="R40" s="171">
        <f>Controle!$N$8</f>
        <v>45</v>
      </c>
      <c r="S40" s="171">
        <f>Controle!$N$8</f>
        <v>45</v>
      </c>
      <c r="T40" s="171">
        <f>Controle!$N$8</f>
        <v>45</v>
      </c>
      <c r="U40" s="171">
        <f>Controle!$N$8</f>
        <v>45</v>
      </c>
      <c r="V40" s="171">
        <f>Controle!$N$8</f>
        <v>45</v>
      </c>
      <c r="W40" s="171">
        <f>Controle!$N$8</f>
        <v>45</v>
      </c>
      <c r="X40" s="171">
        <f>Controle!$N$8</f>
        <v>45</v>
      </c>
      <c r="Y40" s="171">
        <f>Controle!$N$8</f>
        <v>45</v>
      </c>
      <c r="Z40" s="171">
        <f>Controle!$N$8</f>
        <v>45</v>
      </c>
      <c r="AA40" s="171">
        <f>Controle!$N$8</f>
        <v>45</v>
      </c>
      <c r="AB40" s="171">
        <f>Controle!$N$8</f>
        <v>45</v>
      </c>
      <c r="AC40" s="171">
        <f>Controle!$N$8</f>
        <v>45</v>
      </c>
      <c r="AD40" s="171">
        <f>Controle!$N$8</f>
        <v>45</v>
      </c>
      <c r="AE40" s="171">
        <f>Controle!$N$8</f>
        <v>45</v>
      </c>
      <c r="AF40" s="171">
        <f>Controle!$N$8</f>
        <v>45</v>
      </c>
      <c r="AG40" s="171">
        <f>Controle!$N$8</f>
        <v>45</v>
      </c>
      <c r="AH40" s="171">
        <f>Controle!$N$8</f>
        <v>45</v>
      </c>
      <c r="AI40" s="171">
        <f>Controle!$N$8</f>
        <v>45</v>
      </c>
      <c r="AJ40" s="171">
        <f>Controle!$N$8</f>
        <v>45</v>
      </c>
      <c r="AK40" s="171">
        <f>Controle!$N$8</f>
        <v>45</v>
      </c>
      <c r="AL40" s="171">
        <f>Controle!$N$8</f>
        <v>45</v>
      </c>
      <c r="AM40" s="171">
        <f>Controle!$N$8</f>
        <v>45</v>
      </c>
      <c r="AN40" s="171">
        <f>Controle!$N$8</f>
        <v>45</v>
      </c>
      <c r="AO40" s="171">
        <f>Controle!$N$8</f>
        <v>45</v>
      </c>
      <c r="AP40" s="171">
        <f>Controle!$N$8</f>
        <v>45</v>
      </c>
      <c r="AQ40" s="171">
        <f>Controle!$N$8</f>
        <v>45</v>
      </c>
      <c r="AR40" s="280">
        <f>Controle!$N$8</f>
        <v>45</v>
      </c>
    </row>
    <row r="41" spans="2:47">
      <c r="B41" s="231" t="s">
        <v>103</v>
      </c>
      <c r="E41" s="162">
        <f t="shared" ref="E41:AH41" ca="1" si="20">IF(E32=0,0,E33-D33)</f>
        <v>797.72727156233168</v>
      </c>
      <c r="F41" s="162">
        <f t="shared" ca="1" si="20"/>
        <v>0</v>
      </c>
      <c r="G41" s="162">
        <f t="shared" ca="1" si="20"/>
        <v>-2.2737367544323206E-13</v>
      </c>
      <c r="H41" s="162">
        <f t="shared" ca="1" si="20"/>
        <v>0</v>
      </c>
      <c r="I41" s="162">
        <f t="shared" ca="1" si="20"/>
        <v>-109.06649122199121</v>
      </c>
      <c r="J41" s="162">
        <f t="shared" ca="1" si="20"/>
        <v>-2.2737367544323206E-13</v>
      </c>
      <c r="K41" s="162">
        <f t="shared" ca="1" si="20"/>
        <v>0</v>
      </c>
      <c r="L41" s="162">
        <f t="shared" ca="1" si="20"/>
        <v>0</v>
      </c>
      <c r="M41" s="162">
        <f t="shared" ca="1" si="20"/>
        <v>0.82066227068205588</v>
      </c>
      <c r="N41" s="162">
        <f t="shared" ca="1" si="20"/>
        <v>1.2458974309748392</v>
      </c>
      <c r="O41" s="162">
        <f t="shared" ca="1" si="20"/>
        <v>4.3671249092242554</v>
      </c>
      <c r="P41" s="162">
        <f t="shared" ca="1" si="20"/>
        <v>2.998825055298048</v>
      </c>
      <c r="Q41" s="162">
        <f t="shared" ca="1" si="20"/>
        <v>10.207927152973399</v>
      </c>
      <c r="R41" s="162">
        <f t="shared" ca="1" si="20"/>
        <v>11.555141028644464</v>
      </c>
      <c r="S41" s="162">
        <f t="shared" ca="1" si="20"/>
        <v>17.670795146442401</v>
      </c>
      <c r="T41" s="162">
        <f t="shared" ca="1" si="20"/>
        <v>2.3651315836535929</v>
      </c>
      <c r="U41" s="162">
        <f t="shared" ca="1" si="20"/>
        <v>7.6079354182126266</v>
      </c>
      <c r="V41" s="162">
        <f t="shared" ca="1" si="20"/>
        <v>0</v>
      </c>
      <c r="W41" s="162">
        <f t="shared" ca="1" si="20"/>
        <v>23.139699224353336</v>
      </c>
      <c r="X41" s="162">
        <f t="shared" ca="1" si="20"/>
        <v>18.519737368398737</v>
      </c>
      <c r="Y41" s="162">
        <f t="shared" ca="1" si="20"/>
        <v>89.55861297724654</v>
      </c>
      <c r="Z41" s="162">
        <f t="shared" ca="1" si="20"/>
        <v>0</v>
      </c>
      <c r="AA41" s="162">
        <f t="shared" ca="1" si="20"/>
        <v>-1.1923622935228195E-5</v>
      </c>
      <c r="AB41" s="162">
        <f t="shared" ca="1" si="20"/>
        <v>-2.8421709430404007E-14</v>
      </c>
      <c r="AC41" s="162">
        <f t="shared" ca="1" si="20"/>
        <v>0</v>
      </c>
      <c r="AD41" s="162">
        <f t="shared" ca="1" si="20"/>
        <v>-98.316312330596816</v>
      </c>
      <c r="AE41" s="162">
        <f t="shared" ca="1" si="20"/>
        <v>75.166846346504855</v>
      </c>
      <c r="AF41" s="162">
        <f t="shared" ca="1" si="20"/>
        <v>191.62764225371424</v>
      </c>
      <c r="AG41" s="162">
        <f t="shared" ca="1" si="20"/>
        <v>0</v>
      </c>
      <c r="AH41" s="162">
        <f t="shared" ca="1" si="20"/>
        <v>-2.551285314211782E-5</v>
      </c>
      <c r="AI41" s="162">
        <f ca="1">IF(AI32=0,0,AI33-AH33)</f>
        <v>-1.1368683772161603E-13</v>
      </c>
      <c r="AJ41" s="162">
        <f t="shared" ref="AJ41:AR41" ca="1" si="21">IF(AJ32=0,0,AJ33-AI33)</f>
        <v>0</v>
      </c>
      <c r="AK41" s="162">
        <f t="shared" ca="1" si="21"/>
        <v>-316.30623931317109</v>
      </c>
      <c r="AL41" s="162">
        <f t="shared" ca="1" si="21"/>
        <v>0</v>
      </c>
      <c r="AM41" s="162">
        <f t="shared" ca="1" si="21"/>
        <v>0</v>
      </c>
      <c r="AN41" s="162">
        <f t="shared" ca="1" si="21"/>
        <v>0</v>
      </c>
      <c r="AO41" s="162">
        <f t="shared" ca="1" si="21"/>
        <v>0</v>
      </c>
      <c r="AP41" s="162">
        <f t="shared" ca="1" si="21"/>
        <v>0</v>
      </c>
      <c r="AQ41" s="162">
        <f t="shared" ca="1" si="21"/>
        <v>0</v>
      </c>
      <c r="AR41" s="279">
        <f t="shared" ca="1" si="21"/>
        <v>0</v>
      </c>
    </row>
    <row r="42" spans="2:47">
      <c r="B42" s="231" t="s">
        <v>104</v>
      </c>
      <c r="E42" s="162">
        <f ca="1">IF(E38=0,0,E39-D39)+IF(E35=0,0,E36-D36)</f>
        <v>857.91307630922722</v>
      </c>
      <c r="F42" s="162">
        <f t="shared" ref="F42:AR42" ca="1" si="22">IF(F38=0,0,F39-E39)+IF(F35=0,0,F36-E36)</f>
        <v>66.168379978252119</v>
      </c>
      <c r="G42" s="162">
        <f t="shared" ca="1" si="22"/>
        <v>30.385383853605902</v>
      </c>
      <c r="H42" s="162">
        <f t="shared" ca="1" si="22"/>
        <v>-5.0652532015719771</v>
      </c>
      <c r="I42" s="162">
        <f t="shared" ca="1" si="22"/>
        <v>-92.682223888661156</v>
      </c>
      <c r="J42" s="162">
        <f t="shared" ca="1" si="22"/>
        <v>-7.1484827080528532</v>
      </c>
      <c r="K42" s="162">
        <f t="shared" ca="1" si="22"/>
        <v>-2.0099542555187782</v>
      </c>
      <c r="L42" s="162">
        <f t="shared" ca="1" si="22"/>
        <v>-478.93852919996186</v>
      </c>
      <c r="M42" s="162">
        <f t="shared" ca="1" si="22"/>
        <v>-76.179221954401612</v>
      </c>
      <c r="N42" s="162">
        <f t="shared" ca="1" si="22"/>
        <v>-53.646654670052143</v>
      </c>
      <c r="O42" s="162">
        <f t="shared" ca="1" si="22"/>
        <v>-6.3085836811317666</v>
      </c>
      <c r="P42" s="162">
        <f t="shared" ca="1" si="22"/>
        <v>-0.33031618668591878</v>
      </c>
      <c r="Q42" s="162">
        <f t="shared" ca="1" si="22"/>
        <v>8.4184239400175453</v>
      </c>
      <c r="R42" s="162">
        <f t="shared" ca="1" si="22"/>
        <v>9.7493878698691656</v>
      </c>
      <c r="S42" s="162">
        <f t="shared" ca="1" si="22"/>
        <v>21.754703602421952</v>
      </c>
      <c r="T42" s="162">
        <f t="shared" ca="1" si="22"/>
        <v>-5.6753383283981247</v>
      </c>
      <c r="U42" s="162">
        <f t="shared" ca="1" si="22"/>
        <v>7.7326590754607949</v>
      </c>
      <c r="V42" s="162">
        <f t="shared" ca="1" si="22"/>
        <v>-2.0621390480104083</v>
      </c>
      <c r="W42" s="162">
        <f t="shared" ca="1" si="22"/>
        <v>12.238863171448909</v>
      </c>
      <c r="X42" s="162">
        <f t="shared" ca="1" si="22"/>
        <v>6.1794406476105515</v>
      </c>
      <c r="Y42" s="162">
        <f t="shared" ca="1" si="22"/>
        <v>58.518953505067103</v>
      </c>
      <c r="Z42" s="162">
        <f t="shared" ca="1" si="22"/>
        <v>0</v>
      </c>
      <c r="AA42" s="162">
        <f t="shared" ca="1" si="22"/>
        <v>-7.8693642180382994E-6</v>
      </c>
      <c r="AB42" s="162">
        <f t="shared" ca="1" si="22"/>
        <v>-1.4210854715202004E-14</v>
      </c>
      <c r="AC42" s="162">
        <f t="shared" ca="1" si="22"/>
        <v>0</v>
      </c>
      <c r="AD42" s="162">
        <f t="shared" ca="1" si="22"/>
        <v>-67.983690966005128</v>
      </c>
      <c r="AE42" s="162">
        <f t="shared" ca="1" si="22"/>
        <v>42.897227778551439</v>
      </c>
      <c r="AF42" s="162">
        <f t="shared" ca="1" si="22"/>
        <v>111.39557551256839</v>
      </c>
      <c r="AG42" s="162">
        <f t="shared" ca="1" si="22"/>
        <v>0</v>
      </c>
      <c r="AH42" s="162">
        <f t="shared" ca="1" si="22"/>
        <v>-1.4830944735422236E-5</v>
      </c>
      <c r="AI42" s="162">
        <f t="shared" ca="1" si="22"/>
        <v>-1.4210854715202004E-14</v>
      </c>
      <c r="AJ42" s="162">
        <f t="shared" ca="1" si="22"/>
        <v>0</v>
      </c>
      <c r="AK42" s="162">
        <f t="shared" ca="1" si="22"/>
        <v>-176.66503549953086</v>
      </c>
      <c r="AL42" s="162">
        <f t="shared" ca="1" si="22"/>
        <v>4.2632564145606011E-14</v>
      </c>
      <c r="AM42" s="162">
        <f t="shared" ca="1" si="22"/>
        <v>4.2632564145606011E-14</v>
      </c>
      <c r="AN42" s="162">
        <f t="shared" ca="1" si="22"/>
        <v>0</v>
      </c>
      <c r="AO42" s="162">
        <f t="shared" ca="1" si="22"/>
        <v>0</v>
      </c>
      <c r="AP42" s="162">
        <f t="shared" ca="1" si="22"/>
        <v>0</v>
      </c>
      <c r="AQ42" s="162">
        <f t="shared" ca="1" si="22"/>
        <v>0</v>
      </c>
      <c r="AR42" s="279">
        <f t="shared" ca="1" si="22"/>
        <v>0</v>
      </c>
    </row>
    <row r="43" spans="2:47">
      <c r="B43" s="147" t="s">
        <v>102</v>
      </c>
      <c r="C43" s="126"/>
      <c r="D43" s="126"/>
      <c r="E43" s="171">
        <f t="shared" ref="E43:J43" ca="1" si="23">E42-E41</f>
        <v>60.185804746895542</v>
      </c>
      <c r="F43" s="171">
        <f t="shared" ca="1" si="23"/>
        <v>66.168379978252119</v>
      </c>
      <c r="G43" s="171">
        <f t="shared" ca="1" si="23"/>
        <v>30.385383853606129</v>
      </c>
      <c r="H43" s="171">
        <f t="shared" ca="1" si="23"/>
        <v>-5.0652532015719771</v>
      </c>
      <c r="I43" s="171">
        <f t="shared" ca="1" si="23"/>
        <v>16.384267333330058</v>
      </c>
      <c r="J43" s="171">
        <f t="shared" ca="1" si="23"/>
        <v>-7.1484827080526259</v>
      </c>
      <c r="K43" s="171">
        <f t="shared" ref="K43:AR43" ca="1" si="24">K42-K41</f>
        <v>-2.0099542555187782</v>
      </c>
      <c r="L43" s="171">
        <f t="shared" ca="1" si="24"/>
        <v>-478.93852919996186</v>
      </c>
      <c r="M43" s="171">
        <f t="shared" ca="1" si="24"/>
        <v>-76.999884225083662</v>
      </c>
      <c r="N43" s="171">
        <f t="shared" ca="1" si="24"/>
        <v>-54.892552101026979</v>
      </c>
      <c r="O43" s="171">
        <f t="shared" ca="1" si="24"/>
        <v>-10.675708590356022</v>
      </c>
      <c r="P43" s="171">
        <f t="shared" ca="1" si="24"/>
        <v>-3.329141241983967</v>
      </c>
      <c r="Q43" s="171">
        <f t="shared" ca="1" si="24"/>
        <v>-1.7895032129558537</v>
      </c>
      <c r="R43" s="171">
        <f t="shared" ca="1" si="24"/>
        <v>-1.805753158775298</v>
      </c>
      <c r="S43" s="171">
        <f t="shared" ca="1" si="24"/>
        <v>4.0839084559795502</v>
      </c>
      <c r="T43" s="171">
        <f t="shared" ca="1" si="24"/>
        <v>-8.0404699120517176</v>
      </c>
      <c r="U43" s="171">
        <f t="shared" ca="1" si="24"/>
        <v>0.12472365724816825</v>
      </c>
      <c r="V43" s="171">
        <f t="shared" ca="1" si="24"/>
        <v>-2.0621390480104083</v>
      </c>
      <c r="W43" s="171">
        <f t="shared" ca="1" si="24"/>
        <v>-10.900836052904427</v>
      </c>
      <c r="X43" s="171">
        <f t="shared" ca="1" si="24"/>
        <v>-12.340296720788185</v>
      </c>
      <c r="Y43" s="171">
        <f t="shared" ca="1" si="24"/>
        <v>-31.039659472179437</v>
      </c>
      <c r="Z43" s="171">
        <f t="shared" ca="1" si="24"/>
        <v>0</v>
      </c>
      <c r="AA43" s="171">
        <f t="shared" ca="1" si="24"/>
        <v>4.0542587171898958E-6</v>
      </c>
      <c r="AB43" s="171">
        <f t="shared" ca="1" si="24"/>
        <v>1.4210854715202004E-14</v>
      </c>
      <c r="AC43" s="171">
        <f t="shared" ca="1" si="24"/>
        <v>0</v>
      </c>
      <c r="AD43" s="171">
        <f t="shared" ca="1" si="24"/>
        <v>30.332621364591688</v>
      </c>
      <c r="AE43" s="171">
        <f t="shared" ca="1" si="24"/>
        <v>-32.269618567953415</v>
      </c>
      <c r="AF43" s="171">
        <f t="shared" ca="1" si="24"/>
        <v>-80.232066741145857</v>
      </c>
      <c r="AG43" s="171">
        <f t="shared" ca="1" si="24"/>
        <v>0</v>
      </c>
      <c r="AH43" s="171">
        <f t="shared" ca="1" si="24"/>
        <v>1.0681908406695584E-5</v>
      </c>
      <c r="AI43" s="171">
        <f t="shared" ca="1" si="24"/>
        <v>9.9475983006414026E-14</v>
      </c>
      <c r="AJ43" s="171">
        <f t="shared" ca="1" si="24"/>
        <v>0</v>
      </c>
      <c r="AK43" s="171">
        <f t="shared" ca="1" si="24"/>
        <v>139.64120381364023</v>
      </c>
      <c r="AL43" s="171">
        <f t="shared" ca="1" si="24"/>
        <v>4.2632564145606011E-14</v>
      </c>
      <c r="AM43" s="171">
        <f t="shared" ca="1" si="24"/>
        <v>4.2632564145606011E-14</v>
      </c>
      <c r="AN43" s="171">
        <f t="shared" ca="1" si="24"/>
        <v>0</v>
      </c>
      <c r="AO43" s="171">
        <f t="shared" ca="1" si="24"/>
        <v>0</v>
      </c>
      <c r="AP43" s="171">
        <f t="shared" ca="1" si="24"/>
        <v>0</v>
      </c>
      <c r="AQ43" s="171">
        <f t="shared" ca="1" si="24"/>
        <v>0</v>
      </c>
      <c r="AR43" s="280">
        <f t="shared" ca="1" si="24"/>
        <v>0</v>
      </c>
    </row>
    <row r="44" spans="2:47" s="174" customFormat="1" ht="5.25" customHeight="1">
      <c r="C44" s="183"/>
      <c r="D44" s="184"/>
      <c r="E44" s="185"/>
      <c r="F44" s="185"/>
      <c r="G44" s="185"/>
      <c r="H44" s="185"/>
      <c r="I44" s="185"/>
      <c r="J44" s="185"/>
      <c r="K44" s="185"/>
      <c r="L44" s="185"/>
      <c r="M44" s="185"/>
      <c r="N44" s="185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185"/>
      <c r="AR44" s="185"/>
    </row>
    <row r="45" spans="2:47">
      <c r="B45" s="272" t="s">
        <v>326</v>
      </c>
      <c r="C45" s="273"/>
      <c r="D45" s="273"/>
      <c r="E45" s="277">
        <f ca="1">DRE!E43</f>
        <v>5849.3105043530904</v>
      </c>
      <c r="F45" s="277">
        <f ca="1">DRE!F43</f>
        <v>4658.2796647445539</v>
      </c>
      <c r="G45" s="277">
        <f ca="1">DRE!G43</f>
        <v>4111.3427553796428</v>
      </c>
      <c r="H45" s="277">
        <f ca="1">DRE!H43</f>
        <v>4202.5173130079384</v>
      </c>
      <c r="I45" s="277">
        <f ca="1">DRE!I43</f>
        <v>2952.3743575875524</v>
      </c>
      <c r="J45" s="277">
        <f ca="1">DRE!J43</f>
        <v>3081.0470463325018</v>
      </c>
      <c r="K45" s="277">
        <f ca="1">DRE!K43</f>
        <v>3117.2262229318385</v>
      </c>
      <c r="L45" s="277">
        <f ca="1">DRE!L43</f>
        <v>-4186.472136058871</v>
      </c>
      <c r="M45" s="277">
        <f ca="1">DRE!M43</f>
        <v>-2793.6412218092119</v>
      </c>
      <c r="N45" s="277">
        <f ca="1">DRE!N43</f>
        <v>-1795.2016928009439</v>
      </c>
      <c r="O45" s="277">
        <f ca="1">DRE!O43</f>
        <v>-1566.6773827553525</v>
      </c>
      <c r="P45" s="277">
        <f ca="1">DRE!P43</f>
        <v>-1481.7840232242183</v>
      </c>
      <c r="Q45" s="277">
        <f ca="1">DRE!Q43</f>
        <v>-1364.579722329926</v>
      </c>
      <c r="R45" s="277">
        <f ca="1">DRE!R43</f>
        <v>-1235.8657502392712</v>
      </c>
      <c r="S45" s="277">
        <f ca="1">DRE!S43</f>
        <v>-1162.2455278985942</v>
      </c>
      <c r="T45" s="277">
        <f ca="1">DRE!T43</f>
        <v>-997.82451088984681</v>
      </c>
      <c r="U45" s="277">
        <f ca="1">DRE!U43</f>
        <v>-936.72434484119162</v>
      </c>
      <c r="V45" s="277">
        <f ca="1">DRE!V43</f>
        <v>-899.6058419770045</v>
      </c>
      <c r="W45" s="277">
        <f ca="1">DRE!W43</f>
        <v>-510.72502934291424</v>
      </c>
      <c r="X45" s="277">
        <f ca="1">DRE!X43</f>
        <v>-134.4006510919653</v>
      </c>
      <c r="Y45" s="277">
        <f ca="1">DRE!Y43</f>
        <v>1198.1009782709716</v>
      </c>
      <c r="Z45" s="277">
        <f ca="1">DRE!Z43</f>
        <v>1198.1009782709716</v>
      </c>
      <c r="AA45" s="277">
        <f ca="1">DRE!AA43</f>
        <v>1198.1008008648414</v>
      </c>
      <c r="AB45" s="277">
        <f ca="1">DRE!AB43</f>
        <v>1198.1008008648405</v>
      </c>
      <c r="AC45" s="277">
        <f ca="1">DRE!AC43</f>
        <v>1198.1008008648405</v>
      </c>
      <c r="AD45" s="277">
        <f ca="1">DRE!AD43</f>
        <v>-194.59249376637717</v>
      </c>
      <c r="AE45" s="277">
        <f ca="1">DRE!AE43</f>
        <v>1030.2190975434773</v>
      </c>
      <c r="AF45" s="277">
        <f ca="1">DRE!AF43</f>
        <v>4152.7095152705833</v>
      </c>
      <c r="AG45" s="277">
        <f ca="1">DRE!AG43</f>
        <v>4152.7095152705833</v>
      </c>
      <c r="AH45" s="277">
        <f ca="1">DRE!AH43</f>
        <v>4152.7090995495591</v>
      </c>
      <c r="AI45" s="277">
        <f ca="1">DRE!AI43</f>
        <v>4152.7090995495591</v>
      </c>
      <c r="AJ45" s="277">
        <f ca="1">DRE!AJ43</f>
        <v>4152.7090995495591</v>
      </c>
      <c r="AK45" s="277">
        <f ca="1">DRE!AK43</f>
        <v>-1095.3489703337677</v>
      </c>
      <c r="AL45" s="277">
        <f ca="1">DRE!AL43</f>
        <v>-1095.3489703337682</v>
      </c>
      <c r="AM45" s="277">
        <f ca="1">DRE!AM43</f>
        <v>-1095.3489703337691</v>
      </c>
      <c r="AN45" s="277">
        <f ca="1">DRE!AN43</f>
        <v>0</v>
      </c>
      <c r="AO45" s="277">
        <f ca="1">DRE!AO43</f>
        <v>0</v>
      </c>
      <c r="AP45" s="277">
        <f ca="1">DRE!AP43</f>
        <v>0</v>
      </c>
      <c r="AQ45" s="277">
        <f ca="1">DRE!AQ43</f>
        <v>0</v>
      </c>
      <c r="AR45" s="278">
        <f ca="1">DRE!AR43</f>
        <v>0</v>
      </c>
    </row>
    <row r="46" spans="2:47">
      <c r="B46" s="282" t="s">
        <v>327</v>
      </c>
      <c r="E46" s="162">
        <f ca="1">-SUM(DRE!E49:E50)</f>
        <v>-565.67999913887559</v>
      </c>
      <c r="F46" s="162">
        <f ca="1">-SUM(DRE!F49:F50)</f>
        <v>-565.67999913887559</v>
      </c>
      <c r="G46" s="162">
        <f ca="1">-SUM(DRE!G49:G50)</f>
        <v>-565.67999913887547</v>
      </c>
      <c r="H46" s="162">
        <f ca="1">-SUM(DRE!H49:H50)</f>
        <v>-565.67999913887547</v>
      </c>
      <c r="I46" s="162">
        <f ca="1">-SUM(DRE!I49:I50)</f>
        <v>-485.05804882757946</v>
      </c>
      <c r="J46" s="162">
        <f ca="1">-SUM(DRE!J49:J50)</f>
        <v>-485.05804882757934</v>
      </c>
      <c r="K46" s="162">
        <f ca="1">-SUM(DRE!K49:K50)</f>
        <v>-485.05804882757934</v>
      </c>
      <c r="L46" s="162">
        <f ca="1">-SUM(DRE!L49:L50)</f>
        <v>0</v>
      </c>
      <c r="M46" s="162">
        <f ca="1">-SUM(DRE!M49:M50)</f>
        <v>-0.44906639451722097</v>
      </c>
      <c r="N46" s="162">
        <f ca="1">-SUM(DRE!N49:N50)</f>
        <v>-1.1308214687466527</v>
      </c>
      <c r="O46" s="162">
        <f ca="1">-SUM(DRE!O49:O50)</f>
        <v>-3.5205122190741651</v>
      </c>
      <c r="P46" s="162">
        <f ca="1">-SUM(DRE!P49:P50)</f>
        <v>-5.1614692893332581</v>
      </c>
      <c r="Q46" s="162">
        <f ca="1">-SUM(DRE!Q49:Q50)</f>
        <v>-10.747247027440302</v>
      </c>
      <c r="R46" s="162">
        <f ca="1">-SUM(DRE!R49:R50)</f>
        <v>-17.070220198314551</v>
      </c>
      <c r="S46" s="162">
        <f ca="1">-SUM(DRE!S49:S50)</f>
        <v>-26.739679302447833</v>
      </c>
      <c r="T46" s="162">
        <f ca="1">-SUM(DRE!T49:T50)</f>
        <v>-28.033879305023078</v>
      </c>
      <c r="U46" s="162">
        <f ca="1">-SUM(DRE!U49:U50)</f>
        <v>-32.196941565869025</v>
      </c>
      <c r="V46" s="162">
        <f ca="1">-SUM(DRE!V49:V50)</f>
        <v>-32.196941565869025</v>
      </c>
      <c r="W46" s="162">
        <f ca="1">-SUM(DRE!W49:W50)</f>
        <v>-44.858984981435171</v>
      </c>
      <c r="X46" s="162">
        <f ca="1">-SUM(DRE!X49:X50)</f>
        <v>-54.99298526942296</v>
      </c>
      <c r="Y46" s="162">
        <f ca="1">-SUM(DRE!Y49:Y50)</f>
        <v>-116.49049628726428</v>
      </c>
      <c r="Z46" s="162">
        <f ca="1">-SUM(DRE!Z49:Z50)</f>
        <v>-116.49049628726428</v>
      </c>
      <c r="AA46" s="162">
        <f ca="1">-SUM(DRE!AA49:AA50)</f>
        <v>-116.49048747332222</v>
      </c>
      <c r="AB46" s="162">
        <f ca="1">-SUM(DRE!AB49:AB50)</f>
        <v>-116.4904874733222</v>
      </c>
      <c r="AC46" s="162">
        <f ca="1">-SUM(DRE!AC49:AC50)</f>
        <v>-116.4904874733222</v>
      </c>
      <c r="AD46" s="162">
        <f ca="1">-SUM(DRE!AD49:AD50)</f>
        <v>-50.200765658663201</v>
      </c>
      <c r="AE46" s="162">
        <f ca="1">-SUM(DRE!AE49:AE50)</f>
        <v>-99.378402217881415</v>
      </c>
      <c r="AF46" s="162">
        <f ca="1">-SUM(DRE!AF49:AF50)</f>
        <v>-241.02955537182703</v>
      </c>
      <c r="AG46" s="162">
        <f ca="1">-SUM(DRE!AG49:AG50)</f>
        <v>-241.02955537182703</v>
      </c>
      <c r="AH46" s="162">
        <f ca="1">-SUM(DRE!AH49:AH50)</f>
        <v>-241.02953651272591</v>
      </c>
      <c r="AI46" s="162">
        <f ca="1">-SUM(DRE!AI49:AI50)</f>
        <v>-241.02953651272588</v>
      </c>
      <c r="AJ46" s="162">
        <f ca="1">-SUM(DRE!AJ49:AJ50)</f>
        <v>-241.02953651272588</v>
      </c>
      <c r="AK46" s="162">
        <f ca="1">-SUM(DRE!AK49:AK50)</f>
        <v>-23.107921707902555</v>
      </c>
      <c r="AL46" s="162">
        <f ca="1">-SUM(DRE!AL49:AL50)</f>
        <v>-23.107921707902555</v>
      </c>
      <c r="AM46" s="162">
        <f ca="1">-SUM(DRE!AM49:AM50)</f>
        <v>-23.107921707902555</v>
      </c>
      <c r="AN46" s="162">
        <f ca="1">-SUM(DRE!AN49:AN50)</f>
        <v>0</v>
      </c>
      <c r="AO46" s="162">
        <f ca="1">-SUM(DRE!AO49:AO50)</f>
        <v>0</v>
      </c>
      <c r="AP46" s="162">
        <f ca="1">-SUM(DRE!AP49:AP50)</f>
        <v>0</v>
      </c>
      <c r="AQ46" s="162">
        <f ca="1">-SUM(DRE!AQ49:AQ50)</f>
        <v>0</v>
      </c>
      <c r="AR46" s="279">
        <f ca="1">-SUM(DRE!AR49:AR50)</f>
        <v>0</v>
      </c>
    </row>
    <row r="47" spans="2:47">
      <c r="B47" s="282" t="s">
        <v>328</v>
      </c>
      <c r="E47" s="162">
        <f ca="1">E8</f>
        <v>60.185804746895542</v>
      </c>
      <c r="F47" s="162">
        <f ca="1">F8</f>
        <v>66.168379978252119</v>
      </c>
      <c r="G47" s="162">
        <f ca="1">G8</f>
        <v>30.385383853606129</v>
      </c>
      <c r="H47" s="162">
        <f ca="1">H8</f>
        <v>-5.0652532015719771</v>
      </c>
      <c r="I47" s="162">
        <f ca="1">I8</f>
        <v>16.384267333330058</v>
      </c>
      <c r="J47" s="162">
        <f t="shared" ref="J47:AR47" ca="1" si="25">J8</f>
        <v>-7.1484827080526259</v>
      </c>
      <c r="K47" s="162">
        <f t="shared" ca="1" si="25"/>
        <v>-2.0099542555187782</v>
      </c>
      <c r="L47" s="162">
        <f t="shared" ca="1" si="25"/>
        <v>-478.93852919996186</v>
      </c>
      <c r="M47" s="162">
        <f t="shared" ca="1" si="25"/>
        <v>-76.999884225083662</v>
      </c>
      <c r="N47" s="162">
        <f t="shared" ca="1" si="25"/>
        <v>-54.892552101026979</v>
      </c>
      <c r="O47" s="162">
        <f t="shared" ca="1" si="25"/>
        <v>-10.675708590356022</v>
      </c>
      <c r="P47" s="162">
        <f t="shared" ca="1" si="25"/>
        <v>-3.329141241983967</v>
      </c>
      <c r="Q47" s="162">
        <f t="shared" ca="1" si="25"/>
        <v>-1.7895032129558537</v>
      </c>
      <c r="R47" s="162">
        <f t="shared" ca="1" si="25"/>
        <v>-1.805753158775298</v>
      </c>
      <c r="S47" s="162">
        <f t="shared" ca="1" si="25"/>
        <v>4.0839084559795502</v>
      </c>
      <c r="T47" s="162">
        <f t="shared" ca="1" si="25"/>
        <v>-8.0404699120517176</v>
      </c>
      <c r="U47" s="162">
        <f t="shared" ca="1" si="25"/>
        <v>0.12472365724816825</v>
      </c>
      <c r="V47" s="162">
        <f t="shared" ca="1" si="25"/>
        <v>-2.0621390480104083</v>
      </c>
      <c r="W47" s="162">
        <f t="shared" ca="1" si="25"/>
        <v>-10.900836052904427</v>
      </c>
      <c r="X47" s="162">
        <f t="shared" ca="1" si="25"/>
        <v>-12.340296720788185</v>
      </c>
      <c r="Y47" s="162">
        <f t="shared" ca="1" si="25"/>
        <v>-31.039659472179437</v>
      </c>
      <c r="Z47" s="162">
        <f t="shared" ca="1" si="25"/>
        <v>0</v>
      </c>
      <c r="AA47" s="162">
        <f t="shared" ca="1" si="25"/>
        <v>4.0542587171898958E-6</v>
      </c>
      <c r="AB47" s="162">
        <f t="shared" ca="1" si="25"/>
        <v>1.4210854715202004E-14</v>
      </c>
      <c r="AC47" s="162">
        <f t="shared" ca="1" si="25"/>
        <v>0</v>
      </c>
      <c r="AD47" s="162">
        <f t="shared" ca="1" si="25"/>
        <v>30.332621364591688</v>
      </c>
      <c r="AE47" s="162">
        <f t="shared" ca="1" si="25"/>
        <v>-32.269618567953415</v>
      </c>
      <c r="AF47" s="162">
        <f t="shared" ca="1" si="25"/>
        <v>-80.232066741145857</v>
      </c>
      <c r="AG47" s="162">
        <f t="shared" ca="1" si="25"/>
        <v>0</v>
      </c>
      <c r="AH47" s="162">
        <f t="shared" ca="1" si="25"/>
        <v>1.0681908406695584E-5</v>
      </c>
      <c r="AI47" s="162">
        <f t="shared" ca="1" si="25"/>
        <v>9.9475983006414026E-14</v>
      </c>
      <c r="AJ47" s="162">
        <f t="shared" ca="1" si="25"/>
        <v>0</v>
      </c>
      <c r="AK47" s="162">
        <f t="shared" ca="1" si="25"/>
        <v>139.64120381364023</v>
      </c>
      <c r="AL47" s="162">
        <f t="shared" ca="1" si="25"/>
        <v>4.2632564145606011E-14</v>
      </c>
      <c r="AM47" s="162">
        <f t="shared" ca="1" si="25"/>
        <v>4.2632564145606011E-14</v>
      </c>
      <c r="AN47" s="162">
        <f t="shared" ca="1" si="25"/>
        <v>0</v>
      </c>
      <c r="AO47" s="162">
        <f t="shared" ca="1" si="25"/>
        <v>0</v>
      </c>
      <c r="AP47" s="162">
        <f t="shared" ca="1" si="25"/>
        <v>0</v>
      </c>
      <c r="AQ47" s="162">
        <f t="shared" ca="1" si="25"/>
        <v>0</v>
      </c>
      <c r="AR47" s="279">
        <f t="shared" ca="1" si="25"/>
        <v>0</v>
      </c>
    </row>
    <row r="48" spans="2:47">
      <c r="B48" s="282" t="s">
        <v>329</v>
      </c>
      <c r="E48" s="162">
        <f t="shared" ref="E48:AR48" ca="1" si="26">E46+E45+E47</f>
        <v>5343.8163099611111</v>
      </c>
      <c r="F48" s="162">
        <f t="shared" ca="1" si="26"/>
        <v>4158.76804558393</v>
      </c>
      <c r="G48" s="162">
        <f t="shared" ca="1" si="26"/>
        <v>3576.0481400943736</v>
      </c>
      <c r="H48" s="162">
        <f t="shared" ca="1" si="26"/>
        <v>3631.7720606674911</v>
      </c>
      <c r="I48" s="162">
        <f t="shared" ca="1" si="26"/>
        <v>2483.700576093303</v>
      </c>
      <c r="J48" s="162">
        <f t="shared" ca="1" si="26"/>
        <v>2588.8405147968701</v>
      </c>
      <c r="K48" s="162">
        <f t="shared" ca="1" si="26"/>
        <v>2630.1582198487404</v>
      </c>
      <c r="L48" s="162">
        <f t="shared" ca="1" si="26"/>
        <v>-4665.4106652588325</v>
      </c>
      <c r="M48" s="162">
        <f t="shared" ca="1" si="26"/>
        <v>-2871.0901724288128</v>
      </c>
      <c r="N48" s="162">
        <f t="shared" ca="1" si="26"/>
        <v>-1851.2250663707175</v>
      </c>
      <c r="O48" s="162">
        <f t="shared" ca="1" si="26"/>
        <v>-1580.8736035647826</v>
      </c>
      <c r="P48" s="162">
        <f t="shared" ca="1" si="26"/>
        <v>-1490.2746337555357</v>
      </c>
      <c r="Q48" s="162">
        <f t="shared" ca="1" si="26"/>
        <v>-1377.1164725703222</v>
      </c>
      <c r="R48" s="162">
        <f t="shared" ca="1" si="26"/>
        <v>-1254.741723596361</v>
      </c>
      <c r="S48" s="162">
        <f t="shared" ca="1" si="26"/>
        <v>-1184.9012987450626</v>
      </c>
      <c r="T48" s="162">
        <f t="shared" ca="1" si="26"/>
        <v>-1033.8988601069216</v>
      </c>
      <c r="U48" s="162">
        <f t="shared" ca="1" si="26"/>
        <v>-968.79656274981244</v>
      </c>
      <c r="V48" s="162">
        <f t="shared" ca="1" si="26"/>
        <v>-933.86492259088391</v>
      </c>
      <c r="W48" s="162">
        <f t="shared" ca="1" si="26"/>
        <v>-566.48485037725379</v>
      </c>
      <c r="X48" s="162">
        <f t="shared" ca="1" si="26"/>
        <v>-201.73393308217643</v>
      </c>
      <c r="Y48" s="162">
        <f t="shared" ca="1" si="26"/>
        <v>1050.5708225115279</v>
      </c>
      <c r="Z48" s="162">
        <f t="shared" ca="1" si="26"/>
        <v>1081.6104819837074</v>
      </c>
      <c r="AA48" s="162">
        <f t="shared" ca="1" si="26"/>
        <v>1081.6103174457778</v>
      </c>
      <c r="AB48" s="162">
        <f t="shared" ca="1" si="26"/>
        <v>1081.6103133915183</v>
      </c>
      <c r="AC48" s="162">
        <f t="shared" ca="1" si="26"/>
        <v>1081.6103133915183</v>
      </c>
      <c r="AD48" s="162">
        <f t="shared" ca="1" si="26"/>
        <v>-214.4606380604487</v>
      </c>
      <c r="AE48" s="162">
        <f t="shared" ca="1" si="26"/>
        <v>898.57107675764246</v>
      </c>
      <c r="AF48" s="162">
        <f t="shared" ca="1" si="26"/>
        <v>3831.4478931576105</v>
      </c>
      <c r="AG48" s="162">
        <f t="shared" ca="1" si="26"/>
        <v>3911.6799598987564</v>
      </c>
      <c r="AH48" s="162">
        <f t="shared" ca="1" si="26"/>
        <v>3911.6795737187417</v>
      </c>
      <c r="AI48" s="162">
        <f t="shared" ca="1" si="26"/>
        <v>3911.6795630368333</v>
      </c>
      <c r="AJ48" s="162">
        <f t="shared" ca="1" si="26"/>
        <v>3911.6795630368333</v>
      </c>
      <c r="AK48" s="162">
        <f t="shared" ca="1" si="26"/>
        <v>-978.81568822803001</v>
      </c>
      <c r="AL48" s="162">
        <f t="shared" ca="1" si="26"/>
        <v>-1118.4568920416707</v>
      </c>
      <c r="AM48" s="162">
        <f t="shared" ca="1" si="26"/>
        <v>-1118.4568920416716</v>
      </c>
      <c r="AN48" s="162">
        <f t="shared" ca="1" si="26"/>
        <v>0</v>
      </c>
      <c r="AO48" s="162">
        <f t="shared" ca="1" si="26"/>
        <v>0</v>
      </c>
      <c r="AP48" s="162">
        <f t="shared" ca="1" si="26"/>
        <v>0</v>
      </c>
      <c r="AQ48" s="162">
        <f t="shared" ca="1" si="26"/>
        <v>0</v>
      </c>
      <c r="AR48" s="279">
        <f t="shared" ca="1" si="26"/>
        <v>0</v>
      </c>
    </row>
    <row r="49" spans="2:44">
      <c r="B49" s="147" t="s">
        <v>325</v>
      </c>
      <c r="C49" s="126"/>
      <c r="D49" s="126"/>
      <c r="E49" s="171">
        <f ca="1">IF(E19&lt;0,-E19,0)+('FIN LP'!E11+'FIN CP'!E13)+IF(E18&lt;0,-E18,0)</f>
        <v>0</v>
      </c>
      <c r="F49" s="171">
        <f ca="1">IF(F19&lt;0,-F19,0)+('FIN LP'!F11+'FIN CP'!F13)+IF(F18&lt;0,-F18,0)</f>
        <v>762.10139687171568</v>
      </c>
      <c r="G49" s="171">
        <f ca="1">IF(G19&lt;0,-G19,0)+('FIN LP'!G11+'FIN CP'!G13)+IF(G18&lt;0,-G18,0)</f>
        <v>713.73503124781041</v>
      </c>
      <c r="H49" s="171">
        <f ca="1">IF(H19&lt;0,-H19,0)+('FIN LP'!H11+'FIN CP'!H13)+IF(H18&lt;0,-H18,0)</f>
        <v>665.50625351412725</v>
      </c>
      <c r="I49" s="171">
        <f ca="1">IF(I19&lt;0,-I19,0)+('FIN LP'!I11+'FIN CP'!I13)+IF(I18&lt;0,-I18,0)</f>
        <v>0</v>
      </c>
      <c r="J49" s="171">
        <f ca="1">IF(J19&lt;0,-J19,0)+('FIN LP'!J11+'FIN CP'!J13)+IF(J18&lt;0,-J18,0)</f>
        <v>0</v>
      </c>
      <c r="K49" s="171">
        <f ca="1">IF(K19&lt;0,-K19,0)+('FIN LP'!K11+'FIN CP'!K13)+IF(K18&lt;0,-K18,0)</f>
        <v>0</v>
      </c>
      <c r="L49" s="171">
        <f ca="1">IF(L19&lt;0,-L19,0)+('FIN LP'!L11+'FIN CP'!L13)+IF(L18&lt;0,-L18,0)</f>
        <v>0</v>
      </c>
      <c r="M49" s="171">
        <f ca="1">IF(M19&lt;0,-M19,0)+('FIN LP'!M11+'FIN CP'!M13)+IF(M18&lt;0,-M18,0)</f>
        <v>0</v>
      </c>
      <c r="N49" s="171">
        <f ca="1">IF(N19&lt;0,-N19,0)+('FIN LP'!N11+'FIN CP'!N13)+IF(N18&lt;0,-N18,0)</f>
        <v>0</v>
      </c>
      <c r="O49" s="171">
        <f ca="1">IF(O19&lt;0,-O19,0)+('FIN LP'!O11+'FIN CP'!O13)+IF(O18&lt;0,-O18,0)</f>
        <v>0</v>
      </c>
      <c r="P49" s="171">
        <f ca="1">IF(P19&lt;0,-P19,0)+('FIN LP'!P11+'FIN CP'!P13)+IF(P18&lt;0,-P18,0)</f>
        <v>0</v>
      </c>
      <c r="Q49" s="171">
        <f ca="1">IF(Q19&lt;0,-Q19,0)+('FIN LP'!Q11+'FIN CP'!Q13)+IF(Q18&lt;0,-Q18,0)</f>
        <v>0</v>
      </c>
      <c r="R49" s="171">
        <f ca="1">IF(R19&lt;0,-R19,0)+('FIN LP'!R11+'FIN CP'!R13)+IF(R18&lt;0,-R18,0)</f>
        <v>0</v>
      </c>
      <c r="S49" s="171">
        <f ca="1">IF(S19&lt;0,-S19,0)+('FIN LP'!S11+'FIN CP'!S13)+IF(S18&lt;0,-S18,0)</f>
        <v>0</v>
      </c>
      <c r="T49" s="171">
        <f ca="1">IF(T19&lt;0,-T19,0)+('FIN LP'!T11+'FIN CP'!T13)+IF(T18&lt;0,-T18,0)</f>
        <v>0</v>
      </c>
      <c r="U49" s="171">
        <f ca="1">IF(U19&lt;0,-U19,0)+('FIN LP'!U11+'FIN CP'!U13)+IF(U18&lt;0,-U18,0)</f>
        <v>0</v>
      </c>
      <c r="V49" s="171">
        <f ca="1">IF(V19&lt;0,-V19,0)+('FIN LP'!V11+'FIN CP'!V13)+IF(V18&lt;0,-V18,0)</f>
        <v>0</v>
      </c>
      <c r="W49" s="171">
        <f ca="1">IF(W19&lt;0,-W19,0)+('FIN LP'!W11+'FIN CP'!W13)+IF(W18&lt;0,-W18,0)</f>
        <v>0</v>
      </c>
      <c r="X49" s="171">
        <f ca="1">IF(X19&lt;0,-X19,0)+('FIN LP'!X11+'FIN CP'!X13)+IF(X18&lt;0,-X18,0)</f>
        <v>0</v>
      </c>
      <c r="Y49" s="171">
        <f ca="1">IF(Y19&lt;0,-Y19,0)+('FIN LP'!Y11+'FIN CP'!Y13)+IF(Y18&lt;0,-Y18,0)</f>
        <v>0</v>
      </c>
      <c r="Z49" s="171">
        <f ca="1">IF(Z19&lt;0,-Z19,0)+('FIN LP'!Z11+'FIN CP'!Z13)+IF(Z18&lt;0,-Z18,0)</f>
        <v>0</v>
      </c>
      <c r="AA49" s="171">
        <f ca="1">IF(AA19&lt;0,-AA19,0)+('FIN LP'!AA11+'FIN CP'!AA13)+IF(AA18&lt;0,-AA18,0)</f>
        <v>0</v>
      </c>
      <c r="AB49" s="171">
        <f ca="1">IF(AB19&lt;0,-AB19,0)+('FIN LP'!AB11+'FIN CP'!AB13)+IF(AB18&lt;0,-AB18,0)</f>
        <v>0</v>
      </c>
      <c r="AC49" s="171">
        <f ca="1">IF(AC19&lt;0,-AC19,0)+('FIN LP'!AC11+'FIN CP'!AC13)+IF(AC18&lt;0,-AC18,0)</f>
        <v>0</v>
      </c>
      <c r="AD49" s="171">
        <f ca="1">IF(AD19&lt;0,-AD19,0)+('FIN LP'!AD11+'FIN CP'!AD13)+IF(AD18&lt;0,-AD18,0)</f>
        <v>0</v>
      </c>
      <c r="AE49" s="171">
        <f ca="1">IF(AE19&lt;0,-AE19,0)+('FIN LP'!AE11+'FIN CP'!AE13)+IF(AE18&lt;0,-AE18,0)</f>
        <v>0</v>
      </c>
      <c r="AF49" s="171">
        <f ca="1">IF(AF19&lt;0,-AF19,0)+('FIN LP'!AF11+'FIN CP'!AF13)+IF(AF18&lt;0,-AF18,0)</f>
        <v>0</v>
      </c>
      <c r="AG49" s="171">
        <f ca="1">IF(AG19&lt;0,-AG19,0)+('FIN LP'!AG11+'FIN CP'!AG13)+IF(AG18&lt;0,-AG18,0)</f>
        <v>0</v>
      </c>
      <c r="AH49" s="171">
        <f ca="1">IF(AH19&lt;0,-AH19,0)+('FIN LP'!AH11+'FIN CP'!AH13)+IF(AH18&lt;0,-AH18,0)</f>
        <v>0</v>
      </c>
      <c r="AI49" s="171">
        <f ca="1">IF(AI19&lt;0,-AI19,0)+('FIN LP'!AI11+'FIN CP'!AI13)+IF(AI18&lt;0,-AI18,0)</f>
        <v>0</v>
      </c>
      <c r="AJ49" s="171">
        <f ca="1">IF(AJ19&lt;0,-AJ19,0)+('FIN LP'!AJ11+'FIN CP'!AJ13)+IF(AJ18&lt;0,-AJ18,0)</f>
        <v>0</v>
      </c>
      <c r="AK49" s="171">
        <f ca="1">IF(AK19&lt;0,-AK19,0)+('FIN LP'!AK11+'FIN CP'!AK13)+IF(AK18&lt;0,-AK18,0)</f>
        <v>0</v>
      </c>
      <c r="AL49" s="171">
        <f ca="1">IF(AL19&lt;0,-AL19,0)+('FIN LP'!AL11+'FIN CP'!AL13)+IF(AL18&lt;0,-AL18,0)</f>
        <v>0</v>
      </c>
      <c r="AM49" s="171">
        <f ca="1">IF(AM19&lt;0,-AM19,0)+('FIN LP'!AM11+'FIN CP'!AM13)+IF(AM18&lt;0,-AM18,0)</f>
        <v>0</v>
      </c>
      <c r="AN49" s="171">
        <f ca="1">IF(AN19&lt;0,-AN19,0)+('FIN LP'!AN11+'FIN CP'!AN13)+IF(AN18&lt;0,-AN18,0)</f>
        <v>0</v>
      </c>
      <c r="AO49" s="171">
        <f ca="1">IF(AO19&lt;0,-AO19,0)+('FIN LP'!AO11+'FIN CP'!AO13)+IF(AO18&lt;0,-AO18,0)</f>
        <v>0</v>
      </c>
      <c r="AP49" s="171">
        <f ca="1">IF(AP19&lt;0,-AP19,0)+('FIN LP'!AP11+'FIN CP'!AP13)+IF(AP18&lt;0,-AP18,0)</f>
        <v>0</v>
      </c>
      <c r="AQ49" s="171">
        <f ca="1">IF(AQ19&lt;0,-AQ19,0)+('FIN LP'!AQ11+'FIN CP'!AQ13)+IF(AQ18&lt;0,-AQ18,0)</f>
        <v>0</v>
      </c>
      <c r="AR49" s="280">
        <f ca="1">IF(AR19&lt;0,-AR19,0)+('FIN LP'!AR11+'FIN CP'!AR13)+IF(AR18&lt;0,-AR18,0)</f>
        <v>0</v>
      </c>
    </row>
    <row r="50" spans="2:44" s="174" customFormat="1" ht="5.25" customHeight="1">
      <c r="C50" s="183"/>
      <c r="D50" s="184"/>
      <c r="E50" s="185"/>
      <c r="F50" s="185"/>
      <c r="G50" s="185"/>
      <c r="H50" s="185"/>
      <c r="I50" s="185"/>
      <c r="J50" s="185"/>
      <c r="K50" s="185"/>
      <c r="L50" s="185"/>
      <c r="M50" s="185"/>
      <c r="N50" s="185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185"/>
      <c r="AR50" s="185"/>
    </row>
    <row r="51" spans="2:44">
      <c r="B51" s="198" t="s">
        <v>246</v>
      </c>
      <c r="C51" s="283"/>
      <c r="D51" s="283"/>
      <c r="E51" s="284"/>
      <c r="F51" s="284"/>
      <c r="G51" s="284"/>
      <c r="H51" s="284"/>
      <c r="I51" s="284"/>
      <c r="J51" s="284"/>
      <c r="K51" s="284"/>
      <c r="L51" s="284"/>
      <c r="M51" s="284"/>
      <c r="N51" s="284"/>
      <c r="O51" s="284"/>
      <c r="P51" s="284"/>
      <c r="Q51" s="284"/>
      <c r="R51" s="284"/>
      <c r="S51" s="284"/>
      <c r="T51" s="284"/>
      <c r="U51" s="284"/>
      <c r="V51" s="284"/>
      <c r="W51" s="284"/>
      <c r="X51" s="284"/>
      <c r="Y51" s="284"/>
      <c r="Z51" s="284"/>
      <c r="AA51" s="284"/>
      <c r="AB51" s="284"/>
      <c r="AC51" s="284"/>
      <c r="AD51" s="284"/>
      <c r="AE51" s="284"/>
      <c r="AF51" s="284"/>
      <c r="AG51" s="284"/>
      <c r="AH51" s="284"/>
      <c r="AI51" s="284"/>
      <c r="AJ51" s="284"/>
      <c r="AK51" s="284"/>
      <c r="AL51" s="284"/>
      <c r="AM51" s="284"/>
      <c r="AN51" s="284"/>
      <c r="AO51" s="284"/>
      <c r="AP51" s="284"/>
      <c r="AQ51" s="284"/>
      <c r="AR51" s="285"/>
    </row>
    <row r="52" spans="2:44">
      <c r="B52" s="210" t="s">
        <v>153</v>
      </c>
      <c r="E52" s="286" t="str">
        <f t="shared" ref="E52:AR52" ca="1" si="27">IFERROR(ROUND(E48,0)/ROUND(E49,0),"")</f>
        <v/>
      </c>
      <c r="F52" s="286">
        <f t="shared" ca="1" si="27"/>
        <v>5.4580052493438318</v>
      </c>
      <c r="G52" s="286">
        <f t="shared" ca="1" si="27"/>
        <v>5.0084033613445378</v>
      </c>
      <c r="H52" s="286">
        <f t="shared" ca="1" si="27"/>
        <v>5.4534534534534531</v>
      </c>
      <c r="I52" s="286" t="str">
        <f t="shared" ca="1" si="27"/>
        <v/>
      </c>
      <c r="J52" s="286" t="str">
        <f t="shared" ca="1" si="27"/>
        <v/>
      </c>
      <c r="K52" s="286" t="str">
        <f t="shared" ca="1" si="27"/>
        <v/>
      </c>
      <c r="L52" s="286" t="str">
        <f t="shared" ca="1" si="27"/>
        <v/>
      </c>
      <c r="M52" s="286" t="str">
        <f t="shared" ca="1" si="27"/>
        <v/>
      </c>
      <c r="N52" s="286" t="str">
        <f t="shared" ca="1" si="27"/>
        <v/>
      </c>
      <c r="O52" s="286" t="str">
        <f t="shared" ca="1" si="27"/>
        <v/>
      </c>
      <c r="P52" s="286" t="str">
        <f t="shared" ca="1" si="27"/>
        <v/>
      </c>
      <c r="Q52" s="286" t="str">
        <f t="shared" ca="1" si="27"/>
        <v/>
      </c>
      <c r="R52" s="286" t="str">
        <f t="shared" ca="1" si="27"/>
        <v/>
      </c>
      <c r="S52" s="286" t="str">
        <f t="shared" ca="1" si="27"/>
        <v/>
      </c>
      <c r="T52" s="286" t="str">
        <f t="shared" ca="1" si="27"/>
        <v/>
      </c>
      <c r="U52" s="286" t="str">
        <f t="shared" ca="1" si="27"/>
        <v/>
      </c>
      <c r="V52" s="286" t="str">
        <f t="shared" ca="1" si="27"/>
        <v/>
      </c>
      <c r="W52" s="286" t="str">
        <f t="shared" ca="1" si="27"/>
        <v/>
      </c>
      <c r="X52" s="286" t="str">
        <f t="shared" ca="1" si="27"/>
        <v/>
      </c>
      <c r="Y52" s="286" t="str">
        <f t="shared" ca="1" si="27"/>
        <v/>
      </c>
      <c r="Z52" s="286" t="str">
        <f t="shared" ca="1" si="27"/>
        <v/>
      </c>
      <c r="AA52" s="286" t="str">
        <f t="shared" ca="1" si="27"/>
        <v/>
      </c>
      <c r="AB52" s="286" t="str">
        <f t="shared" ca="1" si="27"/>
        <v/>
      </c>
      <c r="AC52" s="286" t="str">
        <f t="shared" ca="1" si="27"/>
        <v/>
      </c>
      <c r="AD52" s="286" t="str">
        <f t="shared" ca="1" si="27"/>
        <v/>
      </c>
      <c r="AE52" s="286" t="str">
        <f t="shared" ca="1" si="27"/>
        <v/>
      </c>
      <c r="AF52" s="286" t="str">
        <f t="shared" ca="1" si="27"/>
        <v/>
      </c>
      <c r="AG52" s="286" t="str">
        <f t="shared" ca="1" si="27"/>
        <v/>
      </c>
      <c r="AH52" s="286" t="str">
        <f t="shared" ca="1" si="27"/>
        <v/>
      </c>
      <c r="AI52" s="286" t="str">
        <f t="shared" ca="1" si="27"/>
        <v/>
      </c>
      <c r="AJ52" s="286" t="str">
        <f t="shared" ca="1" si="27"/>
        <v/>
      </c>
      <c r="AK52" s="286" t="str">
        <f t="shared" ca="1" si="27"/>
        <v/>
      </c>
      <c r="AL52" s="286" t="str">
        <f t="shared" ca="1" si="27"/>
        <v/>
      </c>
      <c r="AM52" s="286" t="str">
        <f t="shared" ca="1" si="27"/>
        <v/>
      </c>
      <c r="AN52" s="286" t="str">
        <f t="shared" ca="1" si="27"/>
        <v/>
      </c>
      <c r="AO52" s="286" t="str">
        <f t="shared" ca="1" si="27"/>
        <v/>
      </c>
      <c r="AP52" s="286" t="str">
        <f t="shared" ca="1" si="27"/>
        <v/>
      </c>
      <c r="AQ52" s="286" t="str">
        <f t="shared" ca="1" si="27"/>
        <v/>
      </c>
      <c r="AR52" s="287" t="str">
        <f t="shared" ca="1" si="27"/>
        <v/>
      </c>
    </row>
    <row r="53" spans="2:44">
      <c r="B53" s="202" t="s">
        <v>252</v>
      </c>
      <c r="C53" s="203"/>
      <c r="D53" s="203"/>
      <c r="E53" s="288">
        <f ca="1">IFERROR(BP!E26/BP!E4,"")</f>
        <v>0.22368172886405507</v>
      </c>
      <c r="F53" s="288">
        <f ca="1">IFERROR(BP!F26/BP!F4,"")</f>
        <v>0.27955840258176495</v>
      </c>
      <c r="G53" s="288">
        <f ca="1">IFERROR(BP!G26/BP!G4,"")</f>
        <v>0.26021544657214002</v>
      </c>
      <c r="H53" s="288">
        <f ca="1">IFERROR(BP!H26/BP!H4,"")</f>
        <v>0.23102204262568982</v>
      </c>
      <c r="I53" s="288">
        <f ca="1">IFERROR(BP!I26/BP!I4,"")</f>
        <v>0.21055741849929319</v>
      </c>
      <c r="J53" s="288">
        <f ca="1">IFERROR(BP!J26/BP!J4,"")</f>
        <v>0.19123382644684611</v>
      </c>
      <c r="K53" s="288">
        <f ca="1">IFERROR(BP!K26/BP!K4,"")</f>
        <v>0.19791259412871273</v>
      </c>
      <c r="L53" s="288">
        <f ca="1">IFERROR(BP!L26/BP!L4,"")</f>
        <v>0.22448910062089791</v>
      </c>
      <c r="M53" s="288">
        <f ca="1">IFERROR(BP!M26/BP!M4,"")</f>
        <v>0.21850177586356126</v>
      </c>
      <c r="N53" s="288">
        <f ca="1">IFERROR(BP!N26/BP!N4,"")</f>
        <v>0.18988238183202899</v>
      </c>
      <c r="O53" s="288">
        <f ca="1">IFERROR(BP!O26/BP!O4,"")</f>
        <v>0.16526300289740076</v>
      </c>
      <c r="P53" s="288">
        <f ca="1">IFERROR(BP!P26/BP!P4,"")</f>
        <v>0.12625729893671861</v>
      </c>
      <c r="Q53" s="288">
        <f ca="1">IFERROR(BP!Q26/BP!Q4,"")</f>
        <v>8.3519401445266678E-2</v>
      </c>
      <c r="R53" s="288">
        <f ca="1">IFERROR(BP!R26/BP!R4,"")</f>
        <v>3.6841838040128201E-2</v>
      </c>
      <c r="S53" s="288">
        <f ca="1">IFERROR(BP!S26/BP!S4,"")</f>
        <v>-1.1370667916944185E-2</v>
      </c>
      <c r="T53" s="288">
        <f ca="1">IFERROR(BP!T26/BP!T4,"")</f>
        <v>-5.2510373855636699E-2</v>
      </c>
      <c r="U53" s="288">
        <f ca="1">IFERROR(BP!U26/BP!U4,"")</f>
        <v>-7.4989610910042165E-2</v>
      </c>
      <c r="V53" s="288">
        <f ca="1">IFERROR(BP!V26/BP!V4,"")</f>
        <v>-0.13661184498014789</v>
      </c>
      <c r="W53" s="288">
        <f ca="1">IFERROR(BP!W26/BP!W4,"")</f>
        <v>-0.20333082375283187</v>
      </c>
      <c r="X53" s="288">
        <f ca="1">IFERROR(BP!X26/BP!X4,"")</f>
        <v>-0.2776197609526535</v>
      </c>
      <c r="Y53" s="288">
        <f ca="1">IFERROR(BP!Y26/BP!Y4,"")</f>
        <v>-0.28082283742993303</v>
      </c>
      <c r="Z53" s="288">
        <f ca="1">IFERROR(BP!Z26/BP!Z4,"")</f>
        <v>-0.29492113720975149</v>
      </c>
      <c r="AA53" s="288">
        <f ca="1">IFERROR(BP!AA26/BP!AA4,"")</f>
        <v>-0.30946120470184624</v>
      </c>
      <c r="AB53" s="288">
        <f ca="1">IFERROR(BP!AB26/BP!AB4,"")</f>
        <v>-0.32609375969328297</v>
      </c>
      <c r="AC53" s="288">
        <f ca="1">IFERROR(BP!AC26/BP!AC4,"")</f>
        <v>-0.32932254329205563</v>
      </c>
      <c r="AD53" s="288">
        <f ca="1">IFERROR(BP!AD26/BP!AD4,"")</f>
        <v>-0.44054513177657934</v>
      </c>
      <c r="AE53" s="288">
        <f ca="1">IFERROR(BP!AE26/BP!AE4,"")</f>
        <v>-0.46603478719695768</v>
      </c>
      <c r="AF53" s="288">
        <f ca="1">IFERROR(BP!AF26/BP!AF4,"")</f>
        <v>-0.44094953448916108</v>
      </c>
      <c r="AG53" s="288">
        <f ca="1">IFERROR(BP!AG26/BP!AG4,"")</f>
        <v>-0.43521816060310248</v>
      </c>
      <c r="AH53" s="288">
        <f ca="1">IFERROR(BP!AH26/BP!AH4,"")</f>
        <v>-0.42814839238069896</v>
      </c>
      <c r="AI53" s="288">
        <f ca="1">IFERROR(BP!AI26/BP!AI4,"")</f>
        <v>-0.3993808724274287</v>
      </c>
      <c r="AJ53" s="288">
        <f ca="1">IFERROR(BP!AJ26/BP!AJ4,"")</f>
        <v>-0.38455796995117819</v>
      </c>
      <c r="AK53" s="288">
        <f ca="1">IFERROR(BP!AK26/BP!AK4,"")</f>
        <v>-0.56512446776901282</v>
      </c>
      <c r="AL53" s="288">
        <f ca="1">IFERROR(BP!AL26/BP!AL4,"")</f>
        <v>-0.87476081454277343</v>
      </c>
      <c r="AM53" s="288">
        <f ca="1">IFERROR(BP!AM26/BP!AM4,"")</f>
        <v>-1.3346959166079739</v>
      </c>
      <c r="AN53" s="288" t="str">
        <f ca="1">IFERROR(BP!AN26/BP!AN4,"")</f>
        <v/>
      </c>
      <c r="AO53" s="288" t="str">
        <f ca="1">IFERROR(BP!AO26/BP!AO4,"")</f>
        <v/>
      </c>
      <c r="AP53" s="288" t="str">
        <f ca="1">IFERROR(BP!AP26/BP!AP4,"")</f>
        <v/>
      </c>
      <c r="AQ53" s="288" t="str">
        <f ca="1">IFERROR(BP!AQ26/BP!AQ4,"")</f>
        <v/>
      </c>
      <c r="AR53" s="289" t="str">
        <f ca="1">IFERROR(BP!AR26/BP!AR4,"")</f>
        <v/>
      </c>
    </row>
    <row r="54" spans="2:44">
      <c r="B54" s="210" t="s">
        <v>207</v>
      </c>
      <c r="E54" s="290">
        <f ca="1">IFERROR(BP!E26/(ROUND(BP!E24+BP!E20,0)),"")</f>
        <v>1.1966803282732104</v>
      </c>
      <c r="F54" s="290">
        <f ca="1">IFERROR(BP!F26/(ROUND(BP!F24+BP!F20,0)),"")</f>
        <v>1.8992057888322793</v>
      </c>
      <c r="G54" s="290">
        <f ca="1">IFERROR(BP!G26/(ROUND(BP!G24+BP!G20,0)),"")</f>
        <v>3.7984115776645586</v>
      </c>
      <c r="H54" s="290" t="str">
        <f ca="1">IFERROR(BP!H26/(ROUND(BP!H24+BP!H20,0)),"")</f>
        <v/>
      </c>
      <c r="I54" s="290" t="str">
        <f ca="1">IFERROR(BP!I26/(ROUND(BP!I24+BP!I20,0)),"")</f>
        <v/>
      </c>
      <c r="J54" s="290" t="str">
        <f ca="1">IFERROR(BP!J26/(ROUND(BP!J24+BP!J20,0)),"")</f>
        <v/>
      </c>
      <c r="K54" s="290" t="str">
        <f ca="1">IFERROR(BP!K26/(ROUND(BP!K24+BP!K20,0)),"")</f>
        <v/>
      </c>
      <c r="L54" s="290" t="str">
        <f ca="1">IFERROR(BP!L26/(ROUND(BP!L24+BP!L20,0)),"")</f>
        <v/>
      </c>
      <c r="M54" s="290" t="str">
        <f ca="1">IFERROR(BP!M26/(ROUND(BP!M24+BP!M20,0)),"")</f>
        <v/>
      </c>
      <c r="N54" s="290" t="str">
        <f ca="1">IFERROR(BP!N26/(ROUND(BP!N24+BP!N20,0)),"")</f>
        <v/>
      </c>
      <c r="O54" s="290" t="str">
        <f ca="1">IFERROR(BP!O26/(ROUND(BP!O24+BP!O20,0)),"")</f>
        <v/>
      </c>
      <c r="P54" s="290" t="str">
        <f ca="1">IFERROR(BP!P26/(ROUND(BP!P24+BP!P20,0)),"")</f>
        <v/>
      </c>
      <c r="Q54" s="290" t="str">
        <f ca="1">IFERROR(BP!Q26/(ROUND(BP!Q24+BP!Q20,0)),"")</f>
        <v/>
      </c>
      <c r="R54" s="290" t="str">
        <f ca="1">IFERROR(BP!R26/(ROUND(BP!R24+BP!R20,0)),"")</f>
        <v/>
      </c>
      <c r="S54" s="290" t="str">
        <f ca="1">IFERROR(BP!S26/(ROUND(BP!S24+BP!S20,0)),"")</f>
        <v/>
      </c>
      <c r="T54" s="290" t="str">
        <f ca="1">IFERROR(BP!T26/(ROUND(BP!T24+BP!T20,0)),"")</f>
        <v/>
      </c>
      <c r="U54" s="290" t="str">
        <f ca="1">IFERROR(BP!U26/(ROUND(BP!U24+BP!U20,0)),"")</f>
        <v/>
      </c>
      <c r="V54" s="290" t="str">
        <f ca="1">IFERROR(BP!V26/(ROUND(BP!V24+BP!V20,0)),"")</f>
        <v/>
      </c>
      <c r="W54" s="290" t="str">
        <f ca="1">IFERROR(BP!W26/(ROUND(BP!W24+BP!W20,0)),"")</f>
        <v/>
      </c>
      <c r="X54" s="290" t="str">
        <f ca="1">IFERROR(BP!X26/(ROUND(BP!X24+BP!X20,0)),"")</f>
        <v/>
      </c>
      <c r="Y54" s="290" t="str">
        <f ca="1">IFERROR(BP!Y26/(ROUND(BP!Y24+BP!Y20,0)),"")</f>
        <v/>
      </c>
      <c r="Z54" s="290" t="str">
        <f ca="1">IFERROR(BP!Z26/(ROUND(BP!Z24+BP!Z20,0)),"")</f>
        <v/>
      </c>
      <c r="AA54" s="290" t="str">
        <f ca="1">IFERROR(BP!AA26/(ROUND(BP!AA24+BP!AA20,0)),"")</f>
        <v/>
      </c>
      <c r="AB54" s="290" t="str">
        <f ca="1">IFERROR(BP!AB26/(ROUND(BP!AB24+BP!AB20,0)),"")</f>
        <v/>
      </c>
      <c r="AC54" s="290" t="str">
        <f ca="1">IFERROR(BP!AC26/(ROUND(BP!AC24+BP!AC20,0)),"")</f>
        <v/>
      </c>
      <c r="AD54" s="290" t="str">
        <f ca="1">IFERROR(BP!AD26/(ROUND(BP!AD24+BP!AD20,0)),"")</f>
        <v/>
      </c>
      <c r="AE54" s="290" t="str">
        <f ca="1">IFERROR(BP!AE26/(ROUND(BP!AE24+BP!AE20,0)),"")</f>
        <v/>
      </c>
      <c r="AF54" s="290" t="str">
        <f ca="1">IFERROR(BP!AF26/(ROUND(BP!AF24+BP!AF20,0)),"")</f>
        <v/>
      </c>
      <c r="AG54" s="290" t="str">
        <f ca="1">IFERROR(BP!AG26/(ROUND(BP!AG24+BP!AG20,0)),"")</f>
        <v/>
      </c>
      <c r="AH54" s="290" t="str">
        <f ca="1">IFERROR(BP!AH26/(ROUND(BP!AH24+BP!AH20,0)),"")</f>
        <v/>
      </c>
      <c r="AI54" s="290" t="str">
        <f ca="1">IFERROR(BP!AI26/(ROUND(BP!AI24+BP!AI20,0)),"")</f>
        <v/>
      </c>
      <c r="AJ54" s="290" t="str">
        <f ca="1">IFERROR(BP!AJ26/(ROUND(BP!AJ24+BP!AJ20,0)),"")</f>
        <v/>
      </c>
      <c r="AK54" s="290" t="str">
        <f ca="1">IFERROR(BP!AK26/(ROUND(BP!AK24+BP!AK20,0)),"")</f>
        <v/>
      </c>
      <c r="AL54" s="290" t="str">
        <f ca="1">IFERROR(BP!AL26/(ROUND(BP!AL24+BP!AL20,0)),"")</f>
        <v/>
      </c>
      <c r="AM54" s="290" t="str">
        <f ca="1">IFERROR(BP!AM26/(ROUND(BP!AM24+BP!AM20,0)),"")</f>
        <v/>
      </c>
      <c r="AN54" s="290" t="str">
        <f ca="1">IFERROR(BP!AN26/(ROUND(BP!AN24+BP!AN20,0)),"")</f>
        <v/>
      </c>
      <c r="AO54" s="290" t="str">
        <f ca="1">IFERROR(BP!AO26/(ROUND(BP!AO24+BP!AO20,0)),"")</f>
        <v/>
      </c>
      <c r="AP54" s="290" t="str">
        <f ca="1">IFERROR(BP!AP26/(ROUND(BP!AP24+BP!AP20,0)),"")</f>
        <v/>
      </c>
      <c r="AQ54" s="290" t="str">
        <f ca="1">IFERROR(BP!AQ26/(ROUND(BP!AQ24+BP!AQ20,0)),"")</f>
        <v/>
      </c>
      <c r="AR54" s="291" t="str">
        <f ca="1">IFERROR(BP!AR26/(ROUND(BP!AR24+BP!AR20,0)),"")</f>
        <v/>
      </c>
    </row>
    <row r="55" spans="2:44">
      <c r="B55" s="202" t="s">
        <v>247</v>
      </c>
      <c r="C55" s="203"/>
      <c r="D55" s="203"/>
      <c r="E55" s="292">
        <f ca="1">IFERROR(E45/(BP!E24+BP!E20-BP!E6),"")</f>
        <v>-2.1141256183486141</v>
      </c>
      <c r="F55" s="292">
        <f ca="1">IFERROR(F45/(BP!F24+BP!F20-BP!F6),"")</f>
        <v>6.8740570265019114</v>
      </c>
      <c r="G55" s="292">
        <f ca="1">IFERROR(G45/(BP!G24+BP!G20-BP!G6),"")</f>
        <v>6.6634156070076944</v>
      </c>
      <c r="H55" s="292">
        <f ca="1">IFERROR(H45/(BP!H24+BP!H20-BP!H6),"")</f>
        <v>-3.696573321265744E+16</v>
      </c>
      <c r="I55" s="292">
        <f ca="1">IFERROR(I45/(BP!I24+BP!I20-BP!I6),"")</f>
        <v>-2.5969359485721696E+16</v>
      </c>
      <c r="J55" s="292">
        <f ca="1">IFERROR(J45/(BP!J24+BP!J20-BP!J6),"")</f>
        <v>-2.7101176425339888E+16</v>
      </c>
      <c r="K55" s="292">
        <f ca="1">IFERROR(K45/(BP!K24+BP!K20-BP!K6),"")</f>
        <v>-2.7419411828174544E+16</v>
      </c>
      <c r="L55" s="292">
        <f ca="1">IFERROR(L45/(BP!L24+BP!L20-BP!L6),"")</f>
        <v>3.6824598343655656E+16</v>
      </c>
      <c r="M55" s="292">
        <f ca="1">IFERROR(M45/(BP!M24+BP!M20-BP!M6),"")</f>
        <v>2.457312805770864E+16</v>
      </c>
      <c r="N55" s="292">
        <f ca="1">IFERROR(N45/(BP!N24+BP!N20-BP!N6),"")</f>
        <v>1.5790761083502372E+16</v>
      </c>
      <c r="O55" s="292">
        <f ca="1">IFERROR(O45/(BP!O24+BP!O20-BP!O6),"")</f>
        <v>1.3780639994505448E+16</v>
      </c>
      <c r="P55" s="292">
        <f ca="1">IFERROR(P45/(BP!P24+BP!P20-BP!P6),"")</f>
        <v>1.3033910107101844E+16</v>
      </c>
      <c r="Q55" s="292">
        <f ca="1">IFERROR(Q45/(BP!Q24+BP!Q20-BP!Q6),"")</f>
        <v>1.2002970173832792E+16</v>
      </c>
      <c r="R55" s="292">
        <f ca="1">IFERROR(R45/(BP!R24+BP!R20-BP!R6),"")</f>
        <v>1.0870790102065508E+16</v>
      </c>
      <c r="S55" s="292">
        <f ca="1">IFERROR(S45/(BP!S24+BP!S20-BP!S6),"")</f>
        <v>1.0223219778041278E+16</v>
      </c>
      <c r="T55" s="292">
        <f ca="1">IFERROR(T45/(BP!T24+BP!T20-BP!T6),"")</f>
        <v>8776957217626292</v>
      </c>
      <c r="U55" s="292">
        <f ca="1">IFERROR(U45/(BP!U24+BP!U20-BP!U6),"")</f>
        <v>8239514473389966</v>
      </c>
      <c r="V55" s="219">
        <f ca="1">IFERROR(V45/(BP!V24+BP!V20-BP!V6),"")</f>
        <v>7913016669351482</v>
      </c>
      <c r="W55" s="292">
        <f ca="1">IFERROR(W45/(BP!W24+BP!W20-BP!W6),"")</f>
        <v>4492384866870184</v>
      </c>
      <c r="X55" s="292">
        <f ca="1">IFERROR(X45/(BP!X24+BP!X20-BP!X6),"")</f>
        <v>1182200629250248</v>
      </c>
      <c r="Y55" s="292">
        <f ca="1">IFERROR(Y45/(BP!Y24+BP!Y20-BP!Y6),"")</f>
        <v>-1.0538607654869872E+16</v>
      </c>
      <c r="Z55" s="292">
        <f ca="1">IFERROR(Z45/(BP!Z24+BP!Z20-BP!Z6),"")</f>
        <v>-1.0538607654869872E+16</v>
      </c>
      <c r="AA55" s="292">
        <f ca="1">IFERROR(AA45/(BP!AA24+BP!AA20-BP!AA6),"")</f>
        <v>-1.0538606094389048E+16</v>
      </c>
      <c r="AB55" s="292">
        <f ca="1">IFERROR(AB45/(BP!AB24+BP!AB20-BP!AB6),"")</f>
        <v>-1.053860609438904E+16</v>
      </c>
      <c r="AC55" s="292">
        <f ca="1">IFERROR(AC45/(BP!AC24+BP!AC20-BP!AC6),"")</f>
        <v>-1.053860609438904E+16</v>
      </c>
      <c r="AD55" s="292">
        <f ca="1">IFERROR(AD45/(BP!AD24+BP!AD20-BP!AD6),"")</f>
        <v>1711653676592484</v>
      </c>
      <c r="AE55" s="292">
        <f ca="1">IFERROR(AE45/(BP!AE24+BP!AE20-BP!AE6),"")</f>
        <v>-9061903015247604</v>
      </c>
      <c r="AF55" s="292">
        <f ca="1">IFERROR(AF45/(BP!AF24+BP!AF20-BP!AF6),"")</f>
        <v>-3.6527619190528344E+16</v>
      </c>
      <c r="AG55" s="292">
        <f ca="1">IFERROR(AG45/(BP!AG24+BP!AG20-BP!AG6),"")</f>
        <v>-3.6527619190528344E+16</v>
      </c>
      <c r="AH55" s="292">
        <f ca="1">IFERROR(AH45/(BP!AH24+BP!AH20-BP!AH6),"")</f>
        <v>-3.6527615533807544E+16</v>
      </c>
      <c r="AI55" s="292">
        <f ca="1">IFERROR(AI45/(BP!AI24+BP!AI20-BP!AI6),"")</f>
        <v>-3.6527615533807544E+16</v>
      </c>
      <c r="AJ55" s="292">
        <f ca="1">IFERROR(AJ45/(BP!AJ24+BP!AJ20-BP!AJ6),"")</f>
        <v>-3.6527615533807544E+16</v>
      </c>
      <c r="AK55" s="292">
        <f ca="1">IFERROR(AK45/(BP!AK24+BP!AK20-BP!AK6),"")</f>
        <v>9634791434835572</v>
      </c>
      <c r="AL55" s="292">
        <f ca="1">IFERROR(AL45/(BP!AL24+BP!AL20-BP!AL6),"")</f>
        <v>9634791434835576</v>
      </c>
      <c r="AM55" s="292">
        <f ca="1">IFERROR(AM45/(BP!AM24+BP!AM20-BP!AM6),"")</f>
        <v>9634791434835584</v>
      </c>
      <c r="AN55" s="292" t="str">
        <f ca="1">IFERROR(AN45/(BP!AN24+BP!AN20-BP!AN6),"")</f>
        <v/>
      </c>
      <c r="AO55" s="292" t="str">
        <f ca="1">IFERROR(AO45/(BP!AO24+BP!AO20-BP!AO6),"")</f>
        <v/>
      </c>
      <c r="AP55" s="292" t="str">
        <f ca="1">IFERROR(AP45/(BP!AP24+BP!AP20-BP!AP6),"")</f>
        <v/>
      </c>
      <c r="AQ55" s="292" t="str">
        <f ca="1">IFERROR(AQ45/(BP!AQ24+BP!AQ20-BP!AQ6),"")</f>
        <v/>
      </c>
      <c r="AR55" s="293" t="str">
        <f ca="1">IFERROR(AR45/(BP!AR24+BP!AR20-BP!AR6),"")</f>
        <v/>
      </c>
    </row>
    <row r="56" spans="2:44">
      <c r="B56" s="211" t="s">
        <v>253</v>
      </c>
      <c r="C56" s="126"/>
      <c r="D56" s="126"/>
      <c r="E56" s="294">
        <f ca="1">IFERROR((BP!E24+BP!E20)/BP!E26,"")</f>
        <v>0.83564817110158185</v>
      </c>
      <c r="F56" s="294">
        <f ca="1">IFERROR((BP!F24+BP!F20)/BP!F26,"")</f>
        <v>0.52653784734386155</v>
      </c>
      <c r="G56" s="294">
        <f ca="1">IFERROR((BP!G24+BP!G20)/BP!G26,"")</f>
        <v>0.26326892367193078</v>
      </c>
      <c r="H56" s="294">
        <f ca="1">IFERROR((BP!H24+BP!H20)/BP!H26,"")</f>
        <v>0</v>
      </c>
      <c r="I56" s="294">
        <f ca="1">IFERROR((BP!I24+BP!I20)/BP!I26,"")</f>
        <v>0</v>
      </c>
      <c r="J56" s="294">
        <f ca="1">IFERROR((BP!J24+BP!J20)/BP!J26,"")</f>
        <v>0</v>
      </c>
      <c r="K56" s="294">
        <f ca="1">IFERROR((BP!K24+BP!K20)/BP!K26,"")</f>
        <v>0</v>
      </c>
      <c r="L56" s="294">
        <f ca="1">IFERROR((BP!L24+BP!L20)/BP!L26,"")</f>
        <v>0</v>
      </c>
      <c r="M56" s="294">
        <f ca="1">IFERROR((BP!M24+BP!M20)/BP!M26,"")</f>
        <v>0</v>
      </c>
      <c r="N56" s="294">
        <f ca="1">IFERROR((BP!N24+BP!N20)/BP!N26,"")</f>
        <v>0</v>
      </c>
      <c r="O56" s="294">
        <f ca="1">IFERROR((BP!O24+BP!O20)/BP!O26,"")</f>
        <v>0</v>
      </c>
      <c r="P56" s="294">
        <f ca="1">IFERROR((BP!P24+BP!P20)/BP!P26,"")</f>
        <v>0</v>
      </c>
      <c r="Q56" s="294">
        <f ca="1">IFERROR((BP!Q24+BP!Q20)/BP!Q26,"")</f>
        <v>0</v>
      </c>
      <c r="R56" s="294">
        <f ca="1">IFERROR((BP!R24+BP!R20)/BP!R26,"")</f>
        <v>0</v>
      </c>
      <c r="S56" s="294">
        <f ca="1">IFERROR((BP!S24+BP!S20)/BP!S26,"")</f>
        <v>0</v>
      </c>
      <c r="T56" s="294">
        <f ca="1">IFERROR((BP!T24+BP!T20)/BP!T26,"")</f>
        <v>0</v>
      </c>
      <c r="U56" s="294">
        <f ca="1">IFERROR((BP!U24+BP!U20)/BP!U26,"")</f>
        <v>0</v>
      </c>
      <c r="V56" s="294">
        <f ca="1">IFERROR((BP!V24+BP!V20)/BP!V26,"")</f>
        <v>0</v>
      </c>
      <c r="W56" s="294">
        <f ca="1">IFERROR((BP!W24+BP!W20)/BP!W26,"")</f>
        <v>0</v>
      </c>
      <c r="X56" s="294">
        <f ca="1">IFERROR((BP!X24+BP!X20)/BP!X26,"")</f>
        <v>0</v>
      </c>
      <c r="Y56" s="294">
        <f ca="1">IFERROR((BP!Y24+BP!Y20)/BP!Y26,"")</f>
        <v>0</v>
      </c>
      <c r="Z56" s="294">
        <f ca="1">IFERROR((BP!Z24+BP!Z20)/BP!Z26,"")</f>
        <v>0</v>
      </c>
      <c r="AA56" s="294">
        <f ca="1">IFERROR((BP!AA24+BP!AA20)/BP!AA26,"")</f>
        <v>0</v>
      </c>
      <c r="AB56" s="294">
        <f ca="1">IFERROR((BP!AB24+BP!AB20)/BP!AB26,"")</f>
        <v>0</v>
      </c>
      <c r="AC56" s="294">
        <f ca="1">IFERROR((BP!AC24+BP!AC20)/BP!AC26,"")</f>
        <v>0</v>
      </c>
      <c r="AD56" s="294">
        <f ca="1">IFERROR((BP!AD24+BP!AD20)/BP!AD26,"")</f>
        <v>0</v>
      </c>
      <c r="AE56" s="294">
        <f ca="1">IFERROR((BP!AE24+BP!AE20)/BP!AE26,"")</f>
        <v>0</v>
      </c>
      <c r="AF56" s="294">
        <f ca="1">IFERROR((BP!AF24+BP!AF20)/BP!AF26,"")</f>
        <v>0</v>
      </c>
      <c r="AG56" s="294">
        <f ca="1">IFERROR((BP!AG24+BP!AG20)/BP!AG26,"")</f>
        <v>0</v>
      </c>
      <c r="AH56" s="294">
        <f ca="1">IFERROR((BP!AH24+BP!AH20)/BP!AH26,"")</f>
        <v>0</v>
      </c>
      <c r="AI56" s="294">
        <f ca="1">IFERROR((BP!AI24+BP!AI20)/BP!AI26,"")</f>
        <v>0</v>
      </c>
      <c r="AJ56" s="294">
        <f ca="1">IFERROR((BP!AJ24+BP!AJ20)/BP!AJ26,"")</f>
        <v>0</v>
      </c>
      <c r="AK56" s="294">
        <f ca="1">IFERROR((BP!AK24+BP!AK20)/BP!AK26,"")</f>
        <v>0</v>
      </c>
      <c r="AL56" s="294">
        <f ca="1">IFERROR((BP!AL24+BP!AL20)/BP!AL26,"")</f>
        <v>0</v>
      </c>
      <c r="AM56" s="294">
        <f ca="1">IFERROR((BP!AM24+BP!AM20)/BP!AM26,"")</f>
        <v>0</v>
      </c>
      <c r="AN56" s="294" t="str">
        <f ca="1">IFERROR((BP!AN24+BP!AN20)/BP!AN26,"")</f>
        <v/>
      </c>
      <c r="AO56" s="294" t="str">
        <f ca="1">IFERROR((BP!AO24+BP!AO20)/BP!AO26,"")</f>
        <v/>
      </c>
      <c r="AP56" s="294" t="str">
        <f ca="1">IFERROR((BP!AP24+BP!AP20)/BP!AP26,"")</f>
        <v/>
      </c>
      <c r="AQ56" s="294" t="str">
        <f ca="1">IFERROR((BP!AQ24+BP!AQ20)/BP!AQ26,"")</f>
        <v/>
      </c>
      <c r="AR56" s="295" t="str">
        <f ca="1">IFERROR((BP!AR24+BP!AR20)/BP!AR26,"")</f>
        <v/>
      </c>
    </row>
    <row r="57" spans="2:44" s="174" customFormat="1" ht="5.25" customHeight="1">
      <c r="C57" s="183"/>
      <c r="D57" s="184"/>
      <c r="E57" s="185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5"/>
    </row>
    <row r="58" spans="2:44">
      <c r="B58" s="198" t="s">
        <v>248</v>
      </c>
      <c r="C58" s="283"/>
      <c r="D58" s="283"/>
      <c r="E58" s="284"/>
      <c r="F58" s="284"/>
      <c r="G58" s="284"/>
      <c r="H58" s="284"/>
      <c r="I58" s="284"/>
      <c r="J58" s="284"/>
      <c r="K58" s="284"/>
      <c r="L58" s="284"/>
      <c r="M58" s="284"/>
      <c r="N58" s="284"/>
      <c r="O58" s="284"/>
      <c r="P58" s="284"/>
      <c r="Q58" s="284"/>
      <c r="R58" s="284"/>
      <c r="S58" s="284"/>
      <c r="T58" s="284"/>
      <c r="U58" s="284"/>
      <c r="V58" s="284"/>
      <c r="W58" s="284"/>
      <c r="X58" s="284"/>
      <c r="Y58" s="284"/>
      <c r="Z58" s="284"/>
      <c r="AA58" s="284"/>
      <c r="AB58" s="284"/>
      <c r="AC58" s="284"/>
      <c r="AD58" s="284"/>
      <c r="AE58" s="284"/>
      <c r="AF58" s="284"/>
      <c r="AG58" s="284"/>
      <c r="AH58" s="284"/>
      <c r="AI58" s="284"/>
      <c r="AJ58" s="284"/>
      <c r="AK58" s="284"/>
      <c r="AL58" s="284"/>
      <c r="AM58" s="284"/>
      <c r="AN58" s="284"/>
      <c r="AO58" s="284"/>
      <c r="AP58" s="284"/>
      <c r="AQ58" s="284"/>
      <c r="AR58" s="285"/>
    </row>
    <row r="59" spans="2:44">
      <c r="B59" s="210" t="s">
        <v>249</v>
      </c>
      <c r="E59" s="290">
        <f ca="1">IFERROR(DRE!E43/DRE!E13,"")</f>
        <v>0.30198103989824521</v>
      </c>
      <c r="F59" s="290">
        <f ca="1">IFERROR(DRE!F43/DRE!F13,"")</f>
        <v>0.23620347677073067</v>
      </c>
      <c r="G59" s="290">
        <f ca="1">IFERROR(DRE!G43/DRE!G13,"")</f>
        <v>0.22287752922417992</v>
      </c>
      <c r="H59" s="290">
        <f ca="1">IFERROR(DRE!H43/DRE!H13,"")</f>
        <v>0.22782013832815518</v>
      </c>
      <c r="I59" s="290">
        <f ca="1">IFERROR(DRE!I43/DRE!I13,"")</f>
        <v>0.18539717557499968</v>
      </c>
      <c r="J59" s="290">
        <f ca="1">IFERROR(DRE!J43/DRE!J13,"")</f>
        <v>0.19347730030770727</v>
      </c>
      <c r="K59" s="290">
        <f ca="1">IFERROR(DRE!K43/DRE!K13,"")</f>
        <v>0.19574920635475307</v>
      </c>
      <c r="L59" s="290" t="str">
        <f ca="1">IFERROR(DRE!L43/DRE!L13,"")</f>
        <v/>
      </c>
      <c r="M59" s="290">
        <f ca="1">IFERROR(DRE!M43/DRE!M13,"")</f>
        <v>-147.21199630929812</v>
      </c>
      <c r="N59" s="290">
        <f ca="1">IFERROR(DRE!N43/DRE!N13,"")</f>
        <v>-37.566638187722539</v>
      </c>
      <c r="O59" s="290">
        <f ca="1">IFERROR(DRE!O43/DRE!O13,"")</f>
        <v>-10.53069042437337</v>
      </c>
      <c r="P59" s="290">
        <f ca="1">IFERROR(DRE!P43/DRE!P13,"")</f>
        <v>-6.793517339661852</v>
      </c>
      <c r="Q59" s="290">
        <f ca="1">IFERROR(DRE!Q43/DRE!Q13,"")</f>
        <v>-3.004587181304049</v>
      </c>
      <c r="R59" s="290">
        <f ca="1">IFERROR(DRE!R43/DRE!R13,"")</f>
        <v>-1.7132285433582999</v>
      </c>
      <c r="S59" s="290">
        <f ca="1">IFERROR(DRE!S43/DRE!S13,"")</f>
        <v>-1.0285486001768802</v>
      </c>
      <c r="T59" s="290">
        <f ca="1">IFERROR(DRE!T43/DRE!T13,"")</f>
        <v>-0.84227536131665193</v>
      </c>
      <c r="U59" s="290">
        <f ca="1">IFERROR(DRE!U43/DRE!U13,"")</f>
        <v>-0.68846254193215539</v>
      </c>
      <c r="V59" s="290">
        <f ca="1">IFERROR(DRE!V43/DRE!V13,"")</f>
        <v>-0.66118162521921708</v>
      </c>
      <c r="W59" s="290">
        <f ca="1">IFERROR(DRE!W43/DRE!W13,"")</f>
        <v>-0.26941441408414041</v>
      </c>
      <c r="X59" s="290">
        <f ca="1">IFERROR(DRE!X43/DRE!X13,"")</f>
        <v>-5.7833197560394005E-2</v>
      </c>
      <c r="Y59" s="290">
        <f ca="1">IFERROR(DRE!Y43/DRE!Y13,"")</f>
        <v>0.2726123167841813</v>
      </c>
      <c r="Z59" s="290">
        <f ca="1">IFERROR(DRE!Z43/DRE!Z13,"")</f>
        <v>0.2726123167841813</v>
      </c>
      <c r="AA59" s="290">
        <f ca="1">IFERROR(DRE!AA43/DRE!AA13,"")</f>
        <v>0.27261229352057814</v>
      </c>
      <c r="AB59" s="290">
        <f ca="1">IFERROR(DRE!AB43/DRE!AB13,"")</f>
        <v>0.27261229352057798</v>
      </c>
      <c r="AC59" s="290">
        <f ca="1">IFERROR(DRE!AC43/DRE!AC13,"")</f>
        <v>0.27261229352057798</v>
      </c>
      <c r="AD59" s="290">
        <f ca="1">IFERROR(DRE!AD43/DRE!AD13,"")</f>
        <v>-9.1727355021877829E-2</v>
      </c>
      <c r="AE59" s="290">
        <f ca="1">IFERROR(DRE!AE43/DRE!AE13,"")</f>
        <v>0.26692512334602081</v>
      </c>
      <c r="AF59" s="290">
        <f ca="1">IFERROR(DRE!AF43/DRE!AF13,"")</f>
        <v>0.50088294299180947</v>
      </c>
      <c r="AG59" s="290">
        <f ca="1">IFERROR(DRE!AG43/DRE!AG13,"")</f>
        <v>0.50088294299180947</v>
      </c>
      <c r="AH59" s="290">
        <f ca="1">IFERROR(DRE!AH43/DRE!AH13,"")</f>
        <v>0.50088292849129856</v>
      </c>
      <c r="AI59" s="290">
        <f ca="1">IFERROR(DRE!AI43/DRE!AI13,"")</f>
        <v>0.50088292849129856</v>
      </c>
      <c r="AJ59" s="290">
        <f ca="1">IFERROR(DRE!AJ43/DRE!AJ13,"")</f>
        <v>0.50088292849129856</v>
      </c>
      <c r="AK59" s="290">
        <f ca="1">IFERROR(DRE!AK43/DRE!AK13,"")</f>
        <v>-1.1216948990423186</v>
      </c>
      <c r="AL59" s="290">
        <f ca="1">IFERROR(DRE!AL43/DRE!AL13,"")</f>
        <v>-1.121694899042319</v>
      </c>
      <c r="AM59" s="290">
        <f ca="1">IFERROR(DRE!AM43/DRE!AM13,"")</f>
        <v>-1.1216948990423201</v>
      </c>
      <c r="AN59" s="290" t="str">
        <f ca="1">IFERROR(DRE!AN43/DRE!AN13,"")</f>
        <v/>
      </c>
      <c r="AO59" s="290" t="str">
        <f ca="1">IFERROR(DRE!AO43/DRE!AO13,"")</f>
        <v/>
      </c>
      <c r="AP59" s="290" t="str">
        <f ca="1">IFERROR(DRE!AP43/DRE!AP13,"")</f>
        <v/>
      </c>
      <c r="AQ59" s="290" t="str">
        <f ca="1">IFERROR(DRE!AQ43/DRE!AQ13,"")</f>
        <v/>
      </c>
      <c r="AR59" s="291" t="str">
        <f ca="1">IFERROR(DRE!AR43/DRE!AR13,"")</f>
        <v/>
      </c>
    </row>
    <row r="60" spans="2:44">
      <c r="B60" s="202" t="s">
        <v>250</v>
      </c>
      <c r="C60" s="203"/>
      <c r="D60" s="203"/>
      <c r="E60" s="288">
        <f ca="1">IFERROR(DRE!E51/DRE!E13,"")</f>
        <v>0.27056422952035475</v>
      </c>
      <c r="F60" s="288">
        <f ca="1">IFERROR(DRE!F51/DRE!F13,"")</f>
        <v>0.20333938286463621</v>
      </c>
      <c r="G60" s="288">
        <f ca="1">IFERROR(DRE!G51/DRE!G13,"")</f>
        <v>0.17094792985093069</v>
      </c>
      <c r="H60" s="288">
        <f ca="1">IFERROR(DRE!H51/DRE!H13,"")</f>
        <v>0.17490694941449317</v>
      </c>
      <c r="I60" s="288">
        <f ca="1">IFERROR(DRE!I51/DRE!I13,"")</f>
        <v>0.12950788839632557</v>
      </c>
      <c r="J60" s="288">
        <f ca="1">IFERROR(DRE!J51/DRE!J13,"")</f>
        <v>0.13477243371023284</v>
      </c>
      <c r="K60" s="288">
        <f ca="1">IFERROR(DRE!K51/DRE!K13,"")</f>
        <v>0.13931921572060091</v>
      </c>
      <c r="L60" s="288" t="str">
        <f ca="1">IFERROR(DRE!L51/DRE!L13,"")</f>
        <v/>
      </c>
      <c r="M60" s="288">
        <f ca="1">IFERROR(DRE!M51/DRE!M13,"")</f>
        <v>-168.77415584229072</v>
      </c>
      <c r="N60" s="288">
        <f ca="1">IFERROR(DRE!N51/DRE!N13,"")</f>
        <v>-46.810363184491905</v>
      </c>
      <c r="O60" s="288">
        <f ca="1">IFERROR(DRE!O51/DRE!O13,"")</f>
        <v>-13.494156727657654</v>
      </c>
      <c r="P60" s="288">
        <f ca="1">IFERROR(DRE!P51/DRE!P13,"")</f>
        <v>-8.8418416270511919</v>
      </c>
      <c r="Q60" s="288">
        <f ca="1">IFERROR(DRE!Q51/DRE!Q13,"")</f>
        <v>-3.9934183125327398</v>
      </c>
      <c r="R60" s="288">
        <f ca="1">IFERROR(DRE!R51/DRE!R13,"")</f>
        <v>-2.340154206108835</v>
      </c>
      <c r="S60" s="288">
        <f ca="1">IFERROR(DRE!S51/DRE!S13,"")</f>
        <v>-1.4085117241027123</v>
      </c>
      <c r="T60" s="288">
        <f ca="1">IFERROR(DRE!T51/DRE!T13,"")</f>
        <v>-1.2039900966313548</v>
      </c>
      <c r="U60" s="288">
        <f ca="1">IFERROR(DRE!U51/DRE!U13,"")</f>
        <v>-1.0002571339856761</v>
      </c>
      <c r="V60" s="288">
        <f ca="1">IFERROR(DRE!V51/DRE!V13,"")</f>
        <v>-0.9914635980405051</v>
      </c>
      <c r="W60" s="288">
        <f ca="1">IFERROR(DRE!W51/DRE!W13,"")</f>
        <v>-0.51180077744536345</v>
      </c>
      <c r="X60" s="288">
        <f ca="1">IFERROR(DRE!X51/DRE!X13,"")</f>
        <v>-0.25884578277091763</v>
      </c>
      <c r="Y60" s="288">
        <f ca="1">IFERROR(DRE!Y51/DRE!Y13,"")</f>
        <v>0.15287591680964069</v>
      </c>
      <c r="Z60" s="288">
        <f ca="1">IFERROR(DRE!Z51/DRE!Z13,"")</f>
        <v>0.15215605647375202</v>
      </c>
      <c r="AA60" s="288">
        <f ca="1">IFERROR(DRE!AA51/DRE!AA13,"")</f>
        <v>0.1580043851217432</v>
      </c>
      <c r="AB60" s="288">
        <f ca="1">IFERROR(DRE!AB51/DRE!AB13,"")</f>
        <v>0.15838732987971338</v>
      </c>
      <c r="AC60" s="288">
        <f ca="1">IFERROR(DRE!AC51/DRE!AC13,"")</f>
        <v>0.15875912090686906</v>
      </c>
      <c r="AD60" s="288">
        <f ca="1">IFERROR(DRE!AD51/DRE!AD13,"")</f>
        <v>-0.30563684695593585</v>
      </c>
      <c r="AE60" s="288">
        <f ca="1">IFERROR(DRE!AE51/DRE!AE13,"")</f>
        <v>0.14266587578608811</v>
      </c>
      <c r="AF60" s="288">
        <f ca="1">IFERROR(DRE!AF51/DRE!AF13,"")</f>
        <v>0.42883591508637731</v>
      </c>
      <c r="AG60" s="288">
        <f ca="1">IFERROR(DRE!AG51/DRE!AG13,"")</f>
        <v>0.42893034971129029</v>
      </c>
      <c r="AH60" s="288">
        <f ca="1">IFERROR(DRE!AH51/DRE!AH13,"")</f>
        <v>0.4290220164738312</v>
      </c>
      <c r="AI60" s="288">
        <f ca="1">IFERROR(DRE!AI51/DRE!AI13,"")</f>
        <v>0.43132681064381378</v>
      </c>
      <c r="AJ60" s="288">
        <f ca="1">IFERROR(DRE!AJ51/DRE!AJ13,"")</f>
        <v>0.43031312383952663</v>
      </c>
      <c r="AK60" s="288">
        <f ca="1">IFERROR(DRE!AK51/DRE!AK13,"")</f>
        <v>-1.4972464486120327</v>
      </c>
      <c r="AL60" s="288">
        <f ca="1">IFERROR(DRE!AL51/DRE!AL13,"")</f>
        <v>-1.5398627241488272</v>
      </c>
      <c r="AM60" s="288">
        <f ca="1">IFERROR(DRE!AM51/DRE!AM13,"")</f>
        <v>-1.5381977169628833</v>
      </c>
      <c r="AN60" s="288" t="str">
        <f ca="1">IFERROR(DRE!AN51/DRE!AN13,"")</f>
        <v/>
      </c>
      <c r="AO60" s="288" t="str">
        <f ca="1">IFERROR(DRE!AO51/DRE!AO13,"")</f>
        <v/>
      </c>
      <c r="AP60" s="288" t="str">
        <f ca="1">IFERROR(DRE!AP51/DRE!AP13,"")</f>
        <v/>
      </c>
      <c r="AQ60" s="288" t="str">
        <f ca="1">IFERROR(DRE!AQ51/DRE!AQ13,"")</f>
        <v/>
      </c>
      <c r="AR60" s="289" t="str">
        <f ca="1">IFERROR(DRE!AR51/DRE!AR13,"")</f>
        <v/>
      </c>
    </row>
    <row r="61" spans="2:44">
      <c r="B61" s="210" t="s">
        <v>251</v>
      </c>
      <c r="E61" s="290">
        <f ca="1">IFERROR(DRE!E51/BP!E26,"")</f>
        <v>2.365978579232511</v>
      </c>
      <c r="F61" s="290">
        <f ca="1">IFERROR(DRE!F51/BP!F26,"")</f>
        <v>1.7110928971816726</v>
      </c>
      <c r="G61" s="290">
        <f ca="1">IFERROR(DRE!G51/BP!G26,"")</f>
        <v>1.3455320933748305</v>
      </c>
      <c r="H61" s="290">
        <f ca="1">IFERROR(DRE!H51/BP!H26,"")</f>
        <v>1.3766935580718127</v>
      </c>
      <c r="I61" s="290">
        <f ca="1">IFERROR(DRE!I51/BP!I26,"")</f>
        <v>0.87998921255884333</v>
      </c>
      <c r="J61" s="290">
        <f ca="1">IFERROR(DRE!J51/BP!J26,"")</f>
        <v>0.91576111141868943</v>
      </c>
      <c r="K61" s="290">
        <f ca="1">IFERROR(DRE!K51/BP!K26,"")</f>
        <v>0.94665590223433538</v>
      </c>
      <c r="L61" s="290">
        <f ca="1">IFERROR(DRE!L51/BP!L26,"")</f>
        <v>-1.906571192635248</v>
      </c>
      <c r="M61" s="290">
        <f ca="1">IFERROR(DRE!M51/BP!M26,"")</f>
        <v>-1.3877987727059713</v>
      </c>
      <c r="N61" s="290">
        <f ca="1">IFERROR(DRE!N51/BP!N26,"")</f>
        <v>-1.1637728830209508</v>
      </c>
      <c r="O61" s="290">
        <f ca="1">IFERROR(DRE!O51/BP!O26,"")</f>
        <v>-1.2374527420899533</v>
      </c>
      <c r="P61" s="290">
        <f ca="1">IFERROR(DRE!P51/BP!P26,"")</f>
        <v>-1.6287845699505614</v>
      </c>
      <c r="Q61" s="290">
        <f ca="1">IFERROR(DRE!Q51/BP!Q26,"")</f>
        <v>-2.4263445895159181</v>
      </c>
      <c r="R61" s="290">
        <f ca="1">IFERROR(DRE!R51/BP!R26,"")</f>
        <v>-5.3740111805816522</v>
      </c>
      <c r="S61" s="290">
        <f ca="1">IFERROR(DRE!S51/BP!S26,"")</f>
        <v>17.192962849266245</v>
      </c>
      <c r="T61" s="290">
        <f ca="1">IFERROR(DRE!T51/BP!T26,"")</f>
        <v>3.4745336408633363</v>
      </c>
      <c r="U61" s="290">
        <f ca="1">IFERROR(DRE!U51/BP!U26,"")</f>
        <v>2.3688122005622207</v>
      </c>
      <c r="V61" s="290">
        <f ca="1">IFERROR(DRE!V51/BP!V26,"")</f>
        <v>1.3630919541714022</v>
      </c>
      <c r="W61" s="290">
        <f ca="1">IFERROR(DRE!W51/BP!W26,"")</f>
        <v>0.69630111702319286</v>
      </c>
      <c r="X61" s="290">
        <f ca="1">IFERROR(DRE!X51/BP!X26,"")</f>
        <v>0.33545880422370378</v>
      </c>
      <c r="Y61" s="290">
        <f ca="1">IFERROR(DRE!Y51/BP!Y26,"")</f>
        <v>-0.38183366331969398</v>
      </c>
      <c r="Z61" s="290">
        <f ca="1">IFERROR(DRE!Z51/BP!Z26,"")</f>
        <v>-0.3873969222356124</v>
      </c>
      <c r="AA61" s="290">
        <f ca="1">IFERROR(DRE!AA51/BP!AA26,"")</f>
        <v>-0.4105448780097784</v>
      </c>
      <c r="AB61" s="290">
        <f ca="1">IFERROR(DRE!AB51/BP!AB26,"")</f>
        <v>-0.42018605452549512</v>
      </c>
      <c r="AC61" s="290">
        <f ca="1">IFERROR(DRE!AC51/BP!AC26,"")</f>
        <v>-0.43023248156573235</v>
      </c>
      <c r="AD61" s="290">
        <f ca="1">IFERROR(DRE!AD51/BP!AD26,"")</f>
        <v>0.32727351292308449</v>
      </c>
      <c r="AE61" s="290">
        <f ca="1">IFERROR(DRE!AE51/BP!AE26,"")</f>
        <v>-0.28184849751318752</v>
      </c>
      <c r="AF61" s="290">
        <f ca="1">IFERROR(DRE!AF51/BP!AF26,"")</f>
        <v>-2.0020508421598153</v>
      </c>
      <c r="AG61" s="290">
        <f ca="1">IFERROR(DRE!AG51/BP!AG26,"")</f>
        <v>-2.2252988418117812</v>
      </c>
      <c r="AH61" s="290">
        <f ca="1">IFERROR(DRE!AH51/BP!AH26,"")</f>
        <v>-2.5044964365170723</v>
      </c>
      <c r="AI61" s="290">
        <f ca="1">IFERROR(DRE!AI51/BP!AI26,"")</f>
        <v>-2.8806132731262126</v>
      </c>
      <c r="AJ61" s="290">
        <f ca="1">IFERROR(DRE!AJ51/BP!AJ26,"")</f>
        <v>-3.3560867566016932</v>
      </c>
      <c r="AK61" s="290">
        <f ca="1">IFERROR(DRE!AK51/BP!AK26,"")</f>
        <v>1.1091843359943749</v>
      </c>
      <c r="AL61" s="290">
        <f ca="1">IFERROR(DRE!AL51/BP!AL26,"")</f>
        <v>0.88276319845255191</v>
      </c>
      <c r="AM61" s="290">
        <f ca="1">IFERROR(DRE!AM51/BP!AM26,"")</f>
        <v>0.7197237277758578</v>
      </c>
      <c r="AN61" s="290" t="str">
        <f ca="1">IFERROR(DRE!AN51/BP!AN26,"")</f>
        <v/>
      </c>
      <c r="AO61" s="290" t="str">
        <f ca="1">IFERROR(DRE!AO51/BP!AO26,"")</f>
        <v/>
      </c>
      <c r="AP61" s="290" t="str">
        <f ca="1">IFERROR(DRE!AP51/BP!AP26,"")</f>
        <v/>
      </c>
      <c r="AQ61" s="290" t="str">
        <f ca="1">IFERROR(DRE!AQ51/BP!AQ26,"")</f>
        <v/>
      </c>
      <c r="AR61" s="291" t="str">
        <f ca="1">IFERROR(DRE!AR51/BP!AR26,"")</f>
        <v/>
      </c>
    </row>
    <row r="62" spans="2:44">
      <c r="B62" s="296" t="s">
        <v>254</v>
      </c>
      <c r="C62" s="297"/>
      <c r="D62" s="297"/>
      <c r="E62" s="298">
        <f ca="1">IFERROR(DRE!E13/BP!E4,"")</f>
        <v>1.9560094103948604</v>
      </c>
      <c r="F62" s="298">
        <f ca="1">IFERROR(DRE!F13/BP!F4,"")</f>
        <v>2.3524729458019067</v>
      </c>
      <c r="G62" s="298">
        <f ca="1">IFERROR(DRE!G13/BP!G4,"")</f>
        <v>2.0481572070512661</v>
      </c>
      <c r="H62" s="298">
        <f ca="1">IFERROR(DRE!H13/BP!H4,"")</f>
        <v>1.8183757644853469</v>
      </c>
      <c r="I62" s="298">
        <f ca="1">IFERROR(DRE!I13/BP!I4,"")</f>
        <v>1.4307101999577727</v>
      </c>
      <c r="J62" s="298">
        <f ca="1">IFERROR(DRE!J13/BP!J4,"")</f>
        <v>1.2994089119466268</v>
      </c>
      <c r="K62" s="298">
        <f ca="1">IFERROR(DRE!K13/BP!K4,"")</f>
        <v>1.3447902673683403</v>
      </c>
      <c r="L62" s="298">
        <f ca="1">IFERROR(DRE!L13/BP!L4,"")</f>
        <v>0</v>
      </c>
      <c r="M62" s="298">
        <f ca="1">IFERROR(DRE!M13/BP!M4,"")</f>
        <v>1.7966998256586262E-3</v>
      </c>
      <c r="N62" s="298">
        <f ca="1">IFERROR(DRE!N13/BP!N4,"")</f>
        <v>4.7207488236868716E-3</v>
      </c>
      <c r="O62" s="298">
        <f ca="1">IFERROR(DRE!O13/BP!O4,"")</f>
        <v>1.5155089734674138E-2</v>
      </c>
      <c r="P62" s="298">
        <f ca="1">IFERROR(DRE!P13/BP!P4,"")</f>
        <v>2.3258270055708619E-2</v>
      </c>
      <c r="Q62" s="298">
        <f ca="1">IFERROR(DRE!Q13/BP!Q4,"")</f>
        <v>5.0745209230987465E-2</v>
      </c>
      <c r="R62" s="298">
        <f ca="1">IFERROR(DRE!R13/BP!R4,"")</f>
        <v>8.4604873056651625E-2</v>
      </c>
      <c r="S62" s="298">
        <f ca="1">IFERROR(DRE!S13/BP!S4,"")</f>
        <v>0.13879577125416168</v>
      </c>
      <c r="T62" s="298">
        <f ca="1">IFERROR(DRE!T13/BP!T4,"")</f>
        <v>0.15153701094900596</v>
      </c>
      <c r="U62" s="298">
        <f ca="1">IFERROR(DRE!U13/BP!U4,"")</f>
        <v>0.17759064064987259</v>
      </c>
      <c r="V62" s="298">
        <f ca="1">IFERROR(DRE!V13/BP!V4,"")</f>
        <v>0.18781779492961562</v>
      </c>
      <c r="W62" s="298">
        <f ca="1">IFERROR(DRE!W13/BP!W4,"")</f>
        <v>0.27663005986632544</v>
      </c>
      <c r="X62" s="298">
        <f ca="1">IFERROR(DRE!X13/BP!X4,"")</f>
        <v>0.359789493346581</v>
      </c>
      <c r="Y62" s="298">
        <f ca="1">IFERROR(DRE!Y13/BP!Y4,"")</f>
        <v>0.70140290895668522</v>
      </c>
      <c r="Z62" s="298">
        <f ca="1">IFERROR(DRE!Z13/BP!Z4,"")</f>
        <v>0.75088395102428052</v>
      </c>
      <c r="AA62" s="298">
        <f ca="1">IFERROR(DRE!AA13/BP!AA4,"")</f>
        <v>0.80407713010741821</v>
      </c>
      <c r="AB62" s="298">
        <f ca="1">IFERROR(DRE!AB13/BP!AB4,"")</f>
        <v>0.8650947673337559</v>
      </c>
      <c r="AC62" s="298">
        <f ca="1">IFERROR(DRE!AC13/BP!AC4,"")</f>
        <v>0.8924542679925429</v>
      </c>
      <c r="AD62" s="298">
        <f ca="1">IFERROR(DRE!AD13/BP!AD4,"")</f>
        <v>0.47173223488485599</v>
      </c>
      <c r="AE62" s="298">
        <f ca="1">IFERROR(DRE!AE13/BP!AE4,"")</f>
        <v>0.92069111717568231</v>
      </c>
      <c r="AF62" s="298">
        <f ca="1">IFERROR(DRE!AF13/BP!AF4,"")</f>
        <v>2.0586041322965842</v>
      </c>
      <c r="AG62" s="298">
        <f ca="1">IFERROR(DRE!AG13/BP!AG4,"")</f>
        <v>2.2579201247415139</v>
      </c>
      <c r="AH62" s="298">
        <f ca="1">IFERROR(DRE!AH13/BP!AH4,"")</f>
        <v>2.4993964921224032</v>
      </c>
      <c r="AI62" s="298">
        <f ca="1">IFERROR(DRE!AI13/BP!AI4,"")</f>
        <v>2.6672625344804262</v>
      </c>
      <c r="AJ62" s="298">
        <f ca="1">IFERROR(DRE!AJ13/BP!AJ4,"")</f>
        <v>2.9992343681808742</v>
      </c>
      <c r="AK62" s="298">
        <f ca="1">IFERROR(DRE!AK13/BP!AK4,"")</f>
        <v>0.41865332732471938</v>
      </c>
      <c r="AL62" s="298">
        <f ca="1">IFERROR(DRE!AL13/BP!AL4,"")</f>
        <v>0.50147759434438044</v>
      </c>
      <c r="AM62" s="298">
        <f ca="1">IFERROR(DRE!AM13/BP!AM4,"")</f>
        <v>0.62450510097297585</v>
      </c>
      <c r="AN62" s="298" t="str">
        <f ca="1">IFERROR(DRE!AN13/BP!AN4,"")</f>
        <v/>
      </c>
      <c r="AO62" s="298" t="str">
        <f ca="1">IFERROR(DRE!AO13/BP!AO4,"")</f>
        <v/>
      </c>
      <c r="AP62" s="298" t="str">
        <f ca="1">IFERROR(DRE!AP13/BP!AP4,"")</f>
        <v/>
      </c>
      <c r="AQ62" s="298" t="str">
        <f ca="1">IFERROR(DRE!AQ13/BP!AQ4,"")</f>
        <v/>
      </c>
      <c r="AR62" s="299" t="str">
        <f ca="1">IFERROR(DRE!AR13/BP!AR4,"")</f>
        <v/>
      </c>
    </row>
    <row r="66" spans="2:45" ht="21" customHeight="1">
      <c r="B66" s="220" t="str">
        <f>B1</f>
        <v>CENÁRIO ANALISADO: FLONA IRATI</v>
      </c>
      <c r="C66" s="68"/>
      <c r="D66" s="68"/>
      <c r="E66" s="67"/>
      <c r="F66" s="67"/>
      <c r="G66" s="67"/>
      <c r="H66" s="67"/>
      <c r="I66" s="67"/>
      <c r="J66" s="67"/>
      <c r="K66" s="67"/>
      <c r="L66" s="69" t="str">
        <f>L$1</f>
        <v>Valores em moeda constante (R$ 1.000/Dez21)</v>
      </c>
      <c r="M66" s="67"/>
      <c r="N66" s="67"/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  <c r="AG66" s="67"/>
      <c r="AH66" s="67"/>
      <c r="AI66" s="67"/>
      <c r="AJ66" s="67"/>
      <c r="AK66" s="67"/>
      <c r="AL66" s="67"/>
      <c r="AM66" s="67"/>
      <c r="AN66" s="67"/>
      <c r="AO66" s="67"/>
      <c r="AP66" s="67"/>
      <c r="AQ66" s="67"/>
      <c r="AR66" s="67"/>
      <c r="AS66" s="67"/>
    </row>
    <row r="67" spans="2:45" s="70" customFormat="1" ht="21" customHeight="1">
      <c r="B67" s="69" t="s">
        <v>203</v>
      </c>
      <c r="C67" s="71"/>
      <c r="D67" s="72" t="s">
        <v>1133</v>
      </c>
      <c r="E67" s="72">
        <f>E$2</f>
        <v>1</v>
      </c>
      <c r="F67" s="72">
        <f t="shared" ref="F67:AS67" si="28">F$2</f>
        <v>2</v>
      </c>
      <c r="G67" s="72">
        <f t="shared" si="28"/>
        <v>3</v>
      </c>
      <c r="H67" s="72">
        <f t="shared" si="28"/>
        <v>4</v>
      </c>
      <c r="I67" s="72">
        <f t="shared" si="28"/>
        <v>5</v>
      </c>
      <c r="J67" s="72">
        <f t="shared" si="28"/>
        <v>6</v>
      </c>
      <c r="K67" s="72">
        <f t="shared" si="28"/>
        <v>7</v>
      </c>
      <c r="L67" s="72">
        <f t="shared" si="28"/>
        <v>8</v>
      </c>
      <c r="M67" s="72">
        <f t="shared" si="28"/>
        <v>9</v>
      </c>
      <c r="N67" s="72">
        <f t="shared" si="28"/>
        <v>10</v>
      </c>
      <c r="O67" s="72">
        <f t="shared" si="28"/>
        <v>11</v>
      </c>
      <c r="P67" s="72">
        <f t="shared" si="28"/>
        <v>12</v>
      </c>
      <c r="Q67" s="72">
        <f t="shared" si="28"/>
        <v>13</v>
      </c>
      <c r="R67" s="72">
        <f t="shared" si="28"/>
        <v>14</v>
      </c>
      <c r="S67" s="72">
        <f t="shared" si="28"/>
        <v>15</v>
      </c>
      <c r="T67" s="72">
        <f t="shared" si="28"/>
        <v>16</v>
      </c>
      <c r="U67" s="72">
        <f t="shared" si="28"/>
        <v>17</v>
      </c>
      <c r="V67" s="72">
        <f t="shared" si="28"/>
        <v>18</v>
      </c>
      <c r="W67" s="72">
        <f t="shared" si="28"/>
        <v>19</v>
      </c>
      <c r="X67" s="72">
        <f t="shared" si="28"/>
        <v>20</v>
      </c>
      <c r="Y67" s="72">
        <f t="shared" si="28"/>
        <v>21</v>
      </c>
      <c r="Z67" s="72">
        <f t="shared" si="28"/>
        <v>22</v>
      </c>
      <c r="AA67" s="72">
        <f t="shared" si="28"/>
        <v>23</v>
      </c>
      <c r="AB67" s="72">
        <f t="shared" si="28"/>
        <v>24</v>
      </c>
      <c r="AC67" s="72">
        <f t="shared" si="28"/>
        <v>25</v>
      </c>
      <c r="AD67" s="72">
        <f t="shared" si="28"/>
        <v>26</v>
      </c>
      <c r="AE67" s="72">
        <f t="shared" si="28"/>
        <v>27</v>
      </c>
      <c r="AF67" s="72">
        <f t="shared" si="28"/>
        <v>28</v>
      </c>
      <c r="AG67" s="72">
        <f t="shared" si="28"/>
        <v>29</v>
      </c>
      <c r="AH67" s="72">
        <f t="shared" si="28"/>
        <v>30</v>
      </c>
      <c r="AI67" s="72">
        <f t="shared" si="28"/>
        <v>31</v>
      </c>
      <c r="AJ67" s="72">
        <f t="shared" si="28"/>
        <v>32</v>
      </c>
      <c r="AK67" s="72">
        <f t="shared" si="28"/>
        <v>33</v>
      </c>
      <c r="AL67" s="72">
        <f t="shared" si="28"/>
        <v>34</v>
      </c>
      <c r="AM67" s="72">
        <f t="shared" si="28"/>
        <v>35</v>
      </c>
      <c r="AN67" s="72">
        <f t="shared" si="28"/>
        <v>36</v>
      </c>
      <c r="AO67" s="72">
        <f t="shared" si="28"/>
        <v>37</v>
      </c>
      <c r="AP67" s="72">
        <f t="shared" si="28"/>
        <v>38</v>
      </c>
      <c r="AQ67" s="72">
        <f t="shared" si="28"/>
        <v>39</v>
      </c>
      <c r="AR67" s="72">
        <f t="shared" si="28"/>
        <v>40</v>
      </c>
      <c r="AS67" s="72" t="str">
        <f t="shared" si="28"/>
        <v>TOTAL</v>
      </c>
    </row>
    <row r="68" spans="2:45">
      <c r="B68" s="70"/>
      <c r="C68" s="74"/>
      <c r="D68" s="74"/>
    </row>
    <row r="69" spans="2:45" ht="18" customHeight="1">
      <c r="B69" s="187" t="s">
        <v>152</v>
      </c>
      <c r="C69" s="188"/>
      <c r="D69" s="190">
        <f>DRE!D43</f>
        <v>-1917.896002446555</v>
      </c>
      <c r="E69" s="190">
        <f ca="1">DRE!E43</f>
        <v>5849.3105043530904</v>
      </c>
      <c r="F69" s="190">
        <f ca="1">DRE!F43</f>
        <v>4658.2796647445539</v>
      </c>
      <c r="G69" s="190">
        <f ca="1">DRE!G43</f>
        <v>4111.3427553796428</v>
      </c>
      <c r="H69" s="190">
        <f ca="1">DRE!H43</f>
        <v>4202.5173130079384</v>
      </c>
      <c r="I69" s="190">
        <f ca="1">DRE!I43</f>
        <v>2952.3743575875524</v>
      </c>
      <c r="J69" s="190">
        <f ca="1">DRE!J43</f>
        <v>3081.0470463325018</v>
      </c>
      <c r="K69" s="190">
        <f ca="1">DRE!K43</f>
        <v>3117.2262229318385</v>
      </c>
      <c r="L69" s="190">
        <f ca="1">DRE!L43</f>
        <v>-4186.472136058871</v>
      </c>
      <c r="M69" s="190">
        <f ca="1">DRE!M43</f>
        <v>-2793.6412218092119</v>
      </c>
      <c r="N69" s="190">
        <f ca="1">DRE!N43</f>
        <v>-1795.2016928009439</v>
      </c>
      <c r="O69" s="190">
        <f ca="1">DRE!O43</f>
        <v>-1566.6773827553525</v>
      </c>
      <c r="P69" s="190">
        <f ca="1">DRE!P43</f>
        <v>-1481.7840232242183</v>
      </c>
      <c r="Q69" s="190">
        <f ca="1">DRE!Q43</f>
        <v>-1364.579722329926</v>
      </c>
      <c r="R69" s="190">
        <f ca="1">DRE!R43</f>
        <v>-1235.8657502392712</v>
      </c>
      <c r="S69" s="190">
        <f ca="1">DRE!S43</f>
        <v>-1162.2455278985942</v>
      </c>
      <c r="T69" s="190">
        <f ca="1">DRE!T43</f>
        <v>-997.82451088984681</v>
      </c>
      <c r="U69" s="190">
        <f ca="1">DRE!U43</f>
        <v>-936.72434484119162</v>
      </c>
      <c r="V69" s="190">
        <f ca="1">DRE!V43</f>
        <v>-899.6058419770045</v>
      </c>
      <c r="W69" s="190">
        <f ca="1">DRE!W43</f>
        <v>-510.72502934291424</v>
      </c>
      <c r="X69" s="190">
        <f ca="1">DRE!X43</f>
        <v>-134.4006510919653</v>
      </c>
      <c r="Y69" s="190">
        <f ca="1">DRE!Y43</f>
        <v>1198.1009782709716</v>
      </c>
      <c r="Z69" s="190">
        <f ca="1">DRE!Z43</f>
        <v>1198.1009782709716</v>
      </c>
      <c r="AA69" s="190">
        <f ca="1">DRE!AA43</f>
        <v>1198.1008008648414</v>
      </c>
      <c r="AB69" s="190">
        <f ca="1">DRE!AB43</f>
        <v>1198.1008008648405</v>
      </c>
      <c r="AC69" s="190">
        <f ca="1">DRE!AC43</f>
        <v>1198.1008008648405</v>
      </c>
      <c r="AD69" s="190">
        <f ca="1">DRE!AD43</f>
        <v>-194.59249376637717</v>
      </c>
      <c r="AE69" s="190">
        <f ca="1">DRE!AE43</f>
        <v>1030.2190975434773</v>
      </c>
      <c r="AF69" s="190">
        <f ca="1">DRE!AF43</f>
        <v>4152.7095152705833</v>
      </c>
      <c r="AG69" s="190">
        <f ca="1">DRE!AG43</f>
        <v>4152.7095152705833</v>
      </c>
      <c r="AH69" s="190">
        <f ca="1">DRE!AH43</f>
        <v>4152.7090995495591</v>
      </c>
      <c r="AI69" s="190">
        <f ca="1">DRE!AI43</f>
        <v>4152.7090995495591</v>
      </c>
      <c r="AJ69" s="190">
        <f ca="1">DRE!AJ43</f>
        <v>4152.7090995495591</v>
      </c>
      <c r="AK69" s="190">
        <f ca="1">DRE!AK43</f>
        <v>-1095.3489703337677</v>
      </c>
      <c r="AL69" s="190">
        <f ca="1">DRE!AL43</f>
        <v>-1095.3489703337682</v>
      </c>
      <c r="AM69" s="190">
        <f ca="1">DRE!AM43</f>
        <v>-1095.3489703337691</v>
      </c>
      <c r="AN69" s="190">
        <f ca="1">DRE!AN43</f>
        <v>0</v>
      </c>
      <c r="AO69" s="190">
        <f ca="1">DRE!AO43</f>
        <v>0</v>
      </c>
      <c r="AP69" s="190">
        <f ca="1">DRE!AP43</f>
        <v>0</v>
      </c>
      <c r="AQ69" s="190">
        <f ca="1">DRE!AQ43</f>
        <v>0</v>
      </c>
      <c r="AR69" s="190">
        <f ca="1">DRE!AR43</f>
        <v>0</v>
      </c>
      <c r="AS69" s="190">
        <f t="shared" ref="AS69:AS82" ca="1" si="29">SUM(D69:AR69)</f>
        <v>31292.08440773336</v>
      </c>
    </row>
    <row r="70" spans="2:45">
      <c r="B70" s="300" t="s">
        <v>185</v>
      </c>
      <c r="D70" s="162">
        <f t="shared" ref="D70:AR70" si="30">D6</f>
        <v>0</v>
      </c>
      <c r="E70" s="162">
        <f t="shared" si="30"/>
        <v>42.857142857142854</v>
      </c>
      <c r="F70" s="162">
        <f t="shared" si="30"/>
        <v>232.80277419141117</v>
      </c>
      <c r="G70" s="162">
        <f t="shared" si="30"/>
        <v>320.48935807064879</v>
      </c>
      <c r="H70" s="162">
        <f t="shared" si="30"/>
        <v>361.88688168132444</v>
      </c>
      <c r="I70" s="162">
        <f t="shared" si="30"/>
        <v>404.95604021345548</v>
      </c>
      <c r="J70" s="162">
        <f t="shared" si="30"/>
        <v>449.79299337650161</v>
      </c>
      <c r="K70" s="162">
        <f t="shared" si="30"/>
        <v>413.56652207253148</v>
      </c>
      <c r="L70" s="162">
        <f t="shared" si="30"/>
        <v>411.11552347068323</v>
      </c>
      <c r="M70" s="162">
        <f t="shared" si="30"/>
        <v>408.73591317762663</v>
      </c>
      <c r="N70" s="162">
        <f t="shared" si="30"/>
        <v>440.60023466313032</v>
      </c>
      <c r="O70" s="162">
        <f t="shared" si="30"/>
        <v>437.36184637417722</v>
      </c>
      <c r="P70" s="162">
        <f t="shared" si="30"/>
        <v>441.61360342826009</v>
      </c>
      <c r="Q70" s="162">
        <f t="shared" si="30"/>
        <v>438.34569954420613</v>
      </c>
      <c r="R70" s="162">
        <f t="shared" si="30"/>
        <v>435.17297732667794</v>
      </c>
      <c r="S70" s="162">
        <f t="shared" si="30"/>
        <v>402.61333471481254</v>
      </c>
      <c r="T70" s="162">
        <f t="shared" si="30"/>
        <v>400.4813609874609</v>
      </c>
      <c r="U70" s="162">
        <f t="shared" si="30"/>
        <v>392.03178138931895</v>
      </c>
      <c r="V70" s="162">
        <f t="shared" si="30"/>
        <v>417.18577101512352</v>
      </c>
      <c r="W70" s="162">
        <f t="shared" si="30"/>
        <v>414.62935739552984</v>
      </c>
      <c r="X70" s="162">
        <f t="shared" si="30"/>
        <v>412.14740242505047</v>
      </c>
      <c r="Y70" s="162">
        <f t="shared" si="30"/>
        <v>409.73773740516765</v>
      </c>
      <c r="Z70" s="162">
        <f t="shared" si="30"/>
        <v>412.90144395672996</v>
      </c>
      <c r="AA70" s="162">
        <f t="shared" si="30"/>
        <v>387.19856141296191</v>
      </c>
      <c r="AB70" s="162">
        <f t="shared" si="30"/>
        <v>385.51556166527581</v>
      </c>
      <c r="AC70" s="162">
        <f t="shared" si="30"/>
        <v>383.8815813277165</v>
      </c>
      <c r="AD70" s="162">
        <f t="shared" si="30"/>
        <v>403.59168770292229</v>
      </c>
      <c r="AE70" s="162">
        <f t="shared" si="30"/>
        <v>380.21021153983429</v>
      </c>
      <c r="AF70" s="162">
        <f t="shared" si="30"/>
        <v>356.29639177016975</v>
      </c>
      <c r="AG70" s="162">
        <f t="shared" si="30"/>
        <v>355.51345521596306</v>
      </c>
      <c r="AH70" s="162">
        <f t="shared" si="30"/>
        <v>354.75332263906336</v>
      </c>
      <c r="AI70" s="162">
        <f t="shared" si="30"/>
        <v>335.64478613712146</v>
      </c>
      <c r="AJ70" s="162">
        <f t="shared" si="30"/>
        <v>344.04903826233607</v>
      </c>
      <c r="AK70" s="162">
        <f t="shared" si="30"/>
        <v>343.62282074233815</v>
      </c>
      <c r="AL70" s="162">
        <f t="shared" si="30"/>
        <v>385.23814195717273</v>
      </c>
      <c r="AM70" s="162">
        <f t="shared" si="30"/>
        <v>383.61224180528637</v>
      </c>
      <c r="AN70" s="162">
        <f t="shared" si="30"/>
        <v>0</v>
      </c>
      <c r="AO70" s="162">
        <f t="shared" si="30"/>
        <v>0</v>
      </c>
      <c r="AP70" s="162">
        <f t="shared" si="30"/>
        <v>0</v>
      </c>
      <c r="AQ70" s="162">
        <f t="shared" si="30"/>
        <v>0</v>
      </c>
      <c r="AR70" s="162">
        <f t="shared" si="30"/>
        <v>0</v>
      </c>
      <c r="AS70" s="191">
        <f t="shared" si="29"/>
        <v>13300.153501915131</v>
      </c>
    </row>
    <row r="71" spans="2:45" s="174" customFormat="1" ht="5.25" customHeight="1">
      <c r="C71" s="183"/>
      <c r="D71" s="185"/>
      <c r="E71" s="185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91">
        <f t="shared" si="29"/>
        <v>0</v>
      </c>
    </row>
    <row r="72" spans="2:45">
      <c r="B72" s="300" t="s">
        <v>186</v>
      </c>
      <c r="D72" s="162">
        <f>SUM(D69:D70)</f>
        <v>-1917.896002446555</v>
      </c>
      <c r="E72" s="162">
        <f t="shared" ref="E72:AR72" ca="1" si="31">SUM(E69:E70)</f>
        <v>5892.1676472102336</v>
      </c>
      <c r="F72" s="162">
        <f t="shared" ca="1" si="31"/>
        <v>4891.082438935965</v>
      </c>
      <c r="G72" s="162">
        <f t="shared" ca="1" si="31"/>
        <v>4431.8321134502912</v>
      </c>
      <c r="H72" s="162">
        <f t="shared" ca="1" si="31"/>
        <v>4564.404194689263</v>
      </c>
      <c r="I72" s="162">
        <f t="shared" ca="1" si="31"/>
        <v>3357.3303978010081</v>
      </c>
      <c r="J72" s="162">
        <f t="shared" ca="1" si="31"/>
        <v>3530.8400397090036</v>
      </c>
      <c r="K72" s="162">
        <f t="shared" ca="1" si="31"/>
        <v>3530.7927450043699</v>
      </c>
      <c r="L72" s="162">
        <f t="shared" ca="1" si="31"/>
        <v>-3775.356612588188</v>
      </c>
      <c r="M72" s="162">
        <f t="shared" ca="1" si="31"/>
        <v>-2384.9053086315853</v>
      </c>
      <c r="N72" s="162">
        <f t="shared" ca="1" si="31"/>
        <v>-1354.6014581378136</v>
      </c>
      <c r="O72" s="162">
        <f t="shared" ca="1" si="31"/>
        <v>-1129.3155363811752</v>
      </c>
      <c r="P72" s="162">
        <f t="shared" ca="1" si="31"/>
        <v>-1040.1704197959582</v>
      </c>
      <c r="Q72" s="162">
        <f t="shared" ca="1" si="31"/>
        <v>-926.23402278571984</v>
      </c>
      <c r="R72" s="162">
        <f t="shared" ca="1" si="31"/>
        <v>-800.69277291259323</v>
      </c>
      <c r="S72" s="162">
        <f t="shared" ca="1" si="31"/>
        <v>-759.63219318378174</v>
      </c>
      <c r="T72" s="162">
        <f t="shared" ca="1" si="31"/>
        <v>-597.3431499023859</v>
      </c>
      <c r="U72" s="162">
        <f t="shared" ca="1" si="31"/>
        <v>-544.69256345187273</v>
      </c>
      <c r="V72" s="162">
        <f t="shared" ca="1" si="31"/>
        <v>-482.42007096188098</v>
      </c>
      <c r="W72" s="162">
        <f t="shared" ca="1" si="31"/>
        <v>-96.095671947384403</v>
      </c>
      <c r="X72" s="162">
        <f t="shared" ca="1" si="31"/>
        <v>277.74675133308517</v>
      </c>
      <c r="Y72" s="162">
        <f t="shared" ca="1" si="31"/>
        <v>1607.8387156761391</v>
      </c>
      <c r="Z72" s="162">
        <f t="shared" ca="1" si="31"/>
        <v>1611.0024222277016</v>
      </c>
      <c r="AA72" s="162">
        <f t="shared" ca="1" si="31"/>
        <v>1585.2993622778033</v>
      </c>
      <c r="AB72" s="162">
        <f t="shared" ca="1" si="31"/>
        <v>1583.6163625301162</v>
      </c>
      <c r="AC72" s="162">
        <f t="shared" ca="1" si="31"/>
        <v>1581.982382192557</v>
      </c>
      <c r="AD72" s="162">
        <f t="shared" ca="1" si="31"/>
        <v>208.99919393654511</v>
      </c>
      <c r="AE72" s="162">
        <f t="shared" ca="1" si="31"/>
        <v>1410.4293090833116</v>
      </c>
      <c r="AF72" s="162">
        <f t="shared" ca="1" si="31"/>
        <v>4509.0059070407533</v>
      </c>
      <c r="AG72" s="162">
        <f t="shared" ca="1" si="31"/>
        <v>4508.2229704865467</v>
      </c>
      <c r="AH72" s="162">
        <f t="shared" ca="1" si="31"/>
        <v>4507.4624221886224</v>
      </c>
      <c r="AI72" s="162">
        <f t="shared" ca="1" si="31"/>
        <v>4488.3538856866808</v>
      </c>
      <c r="AJ72" s="162">
        <f t="shared" ca="1" si="31"/>
        <v>4496.7581378118948</v>
      </c>
      <c r="AK72" s="162">
        <f t="shared" ca="1" si="31"/>
        <v>-751.72614959142959</v>
      </c>
      <c r="AL72" s="162">
        <f t="shared" ca="1" si="31"/>
        <v>-710.11082837659546</v>
      </c>
      <c r="AM72" s="162">
        <f t="shared" ca="1" si="31"/>
        <v>-711.73672852848267</v>
      </c>
      <c r="AN72" s="162">
        <f t="shared" ca="1" si="31"/>
        <v>0</v>
      </c>
      <c r="AO72" s="162">
        <f t="shared" ca="1" si="31"/>
        <v>0</v>
      </c>
      <c r="AP72" s="162">
        <f t="shared" ca="1" si="31"/>
        <v>0</v>
      </c>
      <c r="AQ72" s="162">
        <f t="shared" ca="1" si="31"/>
        <v>0</v>
      </c>
      <c r="AR72" s="162">
        <f t="shared" ca="1" si="31"/>
        <v>0</v>
      </c>
      <c r="AS72" s="191">
        <f t="shared" ca="1" si="29"/>
        <v>44592.23790964848</v>
      </c>
    </row>
    <row r="73" spans="2:45">
      <c r="B73" s="300" t="s">
        <v>187</v>
      </c>
      <c r="D73" s="162">
        <f>-SUM(DRE!D146:D147)</f>
        <v>0</v>
      </c>
      <c r="E73" s="162">
        <f ca="1">-SUM(DRE!E146:E147)</f>
        <v>-565.67999913887559</v>
      </c>
      <c r="F73" s="162">
        <f ca="1">-SUM(DRE!F146:F147)</f>
        <v>-565.67999913887559</v>
      </c>
      <c r="G73" s="162">
        <f ca="1">-SUM(DRE!G146:G147)</f>
        <v>-565.67999913887547</v>
      </c>
      <c r="H73" s="162">
        <f ca="1">-SUM(DRE!H146:H147)</f>
        <v>-565.67999913887547</v>
      </c>
      <c r="I73" s="162">
        <f ca="1">-SUM(DRE!I146:I147)</f>
        <v>-485.05804882757946</v>
      </c>
      <c r="J73" s="162">
        <f ca="1">-SUM(DRE!J146:J147)</f>
        <v>-485.05804882757934</v>
      </c>
      <c r="K73" s="162">
        <f ca="1">-SUM(DRE!K146:K147)</f>
        <v>-485.05804882757934</v>
      </c>
      <c r="L73" s="162">
        <f ca="1">-SUM(DRE!L146:L147)</f>
        <v>0</v>
      </c>
      <c r="M73" s="162">
        <f ca="1">-SUM(DRE!M146:M147)</f>
        <v>-0.44906639451722097</v>
      </c>
      <c r="N73" s="162">
        <f ca="1">-SUM(DRE!N146:N147)</f>
        <v>-1.1308214687466527</v>
      </c>
      <c r="O73" s="162">
        <f ca="1">-SUM(DRE!O146:O147)</f>
        <v>-3.5205122190741651</v>
      </c>
      <c r="P73" s="162">
        <f ca="1">-SUM(DRE!P146:P147)</f>
        <v>-5.1614692893332581</v>
      </c>
      <c r="Q73" s="162">
        <f ca="1">-SUM(DRE!Q146:Q147)</f>
        <v>-10.747247027440302</v>
      </c>
      <c r="R73" s="162">
        <f ca="1">-SUM(DRE!R146:R147)</f>
        <v>-17.070220198314551</v>
      </c>
      <c r="S73" s="162">
        <f ca="1">-SUM(DRE!S146:S147)</f>
        <v>-26.739679302447833</v>
      </c>
      <c r="T73" s="162">
        <f ca="1">-SUM(DRE!T146:T147)</f>
        <v>-28.033879305023078</v>
      </c>
      <c r="U73" s="162">
        <f ca="1">-SUM(DRE!U146:U147)</f>
        <v>-32.196941565869025</v>
      </c>
      <c r="V73" s="162">
        <f ca="1">-SUM(DRE!V146:V147)</f>
        <v>-32.196941565869025</v>
      </c>
      <c r="W73" s="162">
        <f ca="1">-SUM(DRE!W146:W147)</f>
        <v>-44.858984981435171</v>
      </c>
      <c r="X73" s="162">
        <f ca="1">-SUM(DRE!X146:X147)</f>
        <v>-54.99298526942296</v>
      </c>
      <c r="Y73" s="162">
        <f ca="1">-SUM(DRE!Y146:Y147)</f>
        <v>-116.49049628726428</v>
      </c>
      <c r="Z73" s="162">
        <f ca="1">-SUM(DRE!Z146:Z147)</f>
        <v>-116.49049628726428</v>
      </c>
      <c r="AA73" s="162">
        <f ca="1">-SUM(DRE!AA146:AA147)</f>
        <v>-116.49048747332222</v>
      </c>
      <c r="AB73" s="162">
        <f ca="1">-SUM(DRE!AB146:AB147)</f>
        <v>-116.4904874733222</v>
      </c>
      <c r="AC73" s="162">
        <f ca="1">-SUM(DRE!AC146:AC147)</f>
        <v>-116.4904874733222</v>
      </c>
      <c r="AD73" s="162">
        <f ca="1">-SUM(DRE!AD146:AD147)</f>
        <v>-50.200765658663201</v>
      </c>
      <c r="AE73" s="162">
        <f ca="1">-SUM(DRE!AE146:AE147)</f>
        <v>-99.378402217881415</v>
      </c>
      <c r="AF73" s="162">
        <f ca="1">-SUM(DRE!AF146:AF147)</f>
        <v>-241.02955537182703</v>
      </c>
      <c r="AG73" s="162">
        <f ca="1">-SUM(DRE!AG146:AG147)</f>
        <v>-241.02955537182703</v>
      </c>
      <c r="AH73" s="162">
        <f ca="1">-SUM(DRE!AH146:AH147)</f>
        <v>-241.02953651272591</v>
      </c>
      <c r="AI73" s="162">
        <f ca="1">-SUM(DRE!AI146:AI147)</f>
        <v>-241.02953651272588</v>
      </c>
      <c r="AJ73" s="162">
        <f ca="1">-SUM(DRE!AJ146:AJ147)</f>
        <v>-241.02953651272588</v>
      </c>
      <c r="AK73" s="162">
        <f ca="1">-SUM(DRE!AK146:AK147)</f>
        <v>-23.107921707902555</v>
      </c>
      <c r="AL73" s="162">
        <f ca="1">-SUM(DRE!AL146:AL147)</f>
        <v>-23.107921707902555</v>
      </c>
      <c r="AM73" s="162">
        <f ca="1">-SUM(DRE!AM146:AM147)</f>
        <v>-23.107921707902555</v>
      </c>
      <c r="AN73" s="162">
        <f ca="1">-SUM(DRE!AN146:AN147)</f>
        <v>0</v>
      </c>
      <c r="AO73" s="162">
        <f ca="1">-SUM(DRE!AO146:AO147)</f>
        <v>0</v>
      </c>
      <c r="AP73" s="162">
        <f ca="1">-SUM(DRE!AP146:AP147)</f>
        <v>0</v>
      </c>
      <c r="AQ73" s="162">
        <f ca="1">-SUM(DRE!AQ146:AQ147)</f>
        <v>0</v>
      </c>
      <c r="AR73" s="162">
        <f ca="1">-SUM(DRE!AR146:AR147)</f>
        <v>0</v>
      </c>
      <c r="AS73" s="191">
        <f t="shared" ca="1" si="29"/>
        <v>-5981.4959999023104</v>
      </c>
    </row>
    <row r="74" spans="2:45" s="174" customFormat="1" ht="5.25" customHeight="1">
      <c r="C74" s="183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</row>
    <row r="75" spans="2:45" ht="18" customHeight="1">
      <c r="B75" s="187" t="s">
        <v>188</v>
      </c>
      <c r="C75" s="188"/>
      <c r="D75" s="190">
        <f t="shared" ref="D75:I75" si="32">SUM(D72:D73)</f>
        <v>-1917.896002446555</v>
      </c>
      <c r="E75" s="190">
        <f t="shared" ca="1" si="32"/>
        <v>5326.4876480713583</v>
      </c>
      <c r="F75" s="190">
        <f t="shared" ca="1" si="32"/>
        <v>4325.4024397970898</v>
      </c>
      <c r="G75" s="190">
        <f t="shared" ca="1" si="32"/>
        <v>3866.152114311416</v>
      </c>
      <c r="H75" s="190">
        <f t="shared" ca="1" si="32"/>
        <v>3998.7241955503878</v>
      </c>
      <c r="I75" s="190">
        <f t="shared" ca="1" si="32"/>
        <v>2872.2723489734285</v>
      </c>
      <c r="J75" s="190">
        <f t="shared" ref="J75:AR75" ca="1" si="33">SUM(J72:J73)</f>
        <v>3045.7819908814245</v>
      </c>
      <c r="K75" s="190">
        <f t="shared" ca="1" si="33"/>
        <v>3045.7346961767907</v>
      </c>
      <c r="L75" s="190">
        <f t="shared" ca="1" si="33"/>
        <v>-3775.356612588188</v>
      </c>
      <c r="M75" s="190">
        <f t="shared" ca="1" si="33"/>
        <v>-2385.3543750261024</v>
      </c>
      <c r="N75" s="190">
        <f t="shared" ca="1" si="33"/>
        <v>-1355.7322796065603</v>
      </c>
      <c r="O75" s="190">
        <f t="shared" ca="1" si="33"/>
        <v>-1132.8360486002493</v>
      </c>
      <c r="P75" s="190">
        <f t="shared" ca="1" si="33"/>
        <v>-1045.3318890852916</v>
      </c>
      <c r="Q75" s="190">
        <f t="shared" ca="1" si="33"/>
        <v>-936.98126981316011</v>
      </c>
      <c r="R75" s="190">
        <f t="shared" ca="1" si="33"/>
        <v>-817.76299311090781</v>
      </c>
      <c r="S75" s="190">
        <f t="shared" ca="1" si="33"/>
        <v>-786.37187248622956</v>
      </c>
      <c r="T75" s="190">
        <f t="shared" ca="1" si="33"/>
        <v>-625.37702920740901</v>
      </c>
      <c r="U75" s="190">
        <f t="shared" ca="1" si="33"/>
        <v>-576.88950501774173</v>
      </c>
      <c r="V75" s="190">
        <f t="shared" ca="1" si="33"/>
        <v>-514.61701252775003</v>
      </c>
      <c r="W75" s="190">
        <f t="shared" ca="1" si="33"/>
        <v>-140.95465692881959</v>
      </c>
      <c r="X75" s="190">
        <f t="shared" ca="1" si="33"/>
        <v>222.75376606366223</v>
      </c>
      <c r="Y75" s="190">
        <f t="shared" ca="1" si="33"/>
        <v>1491.3482193888749</v>
      </c>
      <c r="Z75" s="190">
        <f t="shared" ca="1" si="33"/>
        <v>1494.5119259404373</v>
      </c>
      <c r="AA75" s="190">
        <f t="shared" ca="1" si="33"/>
        <v>1468.8088748044811</v>
      </c>
      <c r="AB75" s="190">
        <f t="shared" ca="1" si="33"/>
        <v>1467.125875056794</v>
      </c>
      <c r="AC75" s="190">
        <f t="shared" ca="1" si="33"/>
        <v>1465.4918947192348</v>
      </c>
      <c r="AD75" s="190">
        <f t="shared" ca="1" si="33"/>
        <v>158.7984282778819</v>
      </c>
      <c r="AE75" s="190">
        <f t="shared" ca="1" si="33"/>
        <v>1311.0509068654303</v>
      </c>
      <c r="AF75" s="190">
        <f t="shared" ca="1" si="33"/>
        <v>4267.9763516689263</v>
      </c>
      <c r="AG75" s="190">
        <f t="shared" ca="1" si="33"/>
        <v>4267.1934151147198</v>
      </c>
      <c r="AH75" s="190">
        <f t="shared" ca="1" si="33"/>
        <v>4266.4328856758966</v>
      </c>
      <c r="AI75" s="190">
        <f t="shared" ca="1" si="33"/>
        <v>4247.3243491739549</v>
      </c>
      <c r="AJ75" s="190">
        <f t="shared" ca="1" si="33"/>
        <v>4255.728601299169</v>
      </c>
      <c r="AK75" s="190">
        <f t="shared" ca="1" si="33"/>
        <v>-774.83407129933209</v>
      </c>
      <c r="AL75" s="190">
        <f t="shared" ca="1" si="33"/>
        <v>-733.21875008449797</v>
      </c>
      <c r="AM75" s="190">
        <f t="shared" ca="1" si="33"/>
        <v>-734.84465023638518</v>
      </c>
      <c r="AN75" s="190">
        <f t="shared" ca="1" si="33"/>
        <v>0</v>
      </c>
      <c r="AO75" s="190">
        <f t="shared" ca="1" si="33"/>
        <v>0</v>
      </c>
      <c r="AP75" s="190">
        <f t="shared" ca="1" si="33"/>
        <v>0</v>
      </c>
      <c r="AQ75" s="190">
        <f t="shared" ca="1" si="33"/>
        <v>0</v>
      </c>
      <c r="AR75" s="190">
        <f t="shared" ca="1" si="33"/>
        <v>0</v>
      </c>
      <c r="AS75" s="190">
        <f t="shared" ca="1" si="29"/>
        <v>38610.741909746183</v>
      </c>
    </row>
    <row r="76" spans="2:45">
      <c r="B76" s="300" t="s">
        <v>189</v>
      </c>
      <c r="D76" s="162">
        <f>-D70</f>
        <v>0</v>
      </c>
      <c r="E76" s="162">
        <f t="shared" ref="E76:AR76" si="34">-E70</f>
        <v>-42.857142857142854</v>
      </c>
      <c r="F76" s="162">
        <f t="shared" si="34"/>
        <v>-232.80277419141117</v>
      </c>
      <c r="G76" s="162">
        <f t="shared" si="34"/>
        <v>-320.48935807064879</v>
      </c>
      <c r="H76" s="162">
        <f t="shared" si="34"/>
        <v>-361.88688168132444</v>
      </c>
      <c r="I76" s="162">
        <f t="shared" si="34"/>
        <v>-404.95604021345548</v>
      </c>
      <c r="J76" s="162">
        <f t="shared" si="34"/>
        <v>-449.79299337650161</v>
      </c>
      <c r="K76" s="162">
        <f t="shared" si="34"/>
        <v>-413.56652207253148</v>
      </c>
      <c r="L76" s="162">
        <f t="shared" si="34"/>
        <v>-411.11552347068323</v>
      </c>
      <c r="M76" s="162">
        <f t="shared" si="34"/>
        <v>-408.73591317762663</v>
      </c>
      <c r="N76" s="162">
        <f t="shared" si="34"/>
        <v>-440.60023466313032</v>
      </c>
      <c r="O76" s="162">
        <f t="shared" si="34"/>
        <v>-437.36184637417722</v>
      </c>
      <c r="P76" s="162">
        <f t="shared" si="34"/>
        <v>-441.61360342826009</v>
      </c>
      <c r="Q76" s="162">
        <f t="shared" si="34"/>
        <v>-438.34569954420613</v>
      </c>
      <c r="R76" s="162">
        <f t="shared" si="34"/>
        <v>-435.17297732667794</v>
      </c>
      <c r="S76" s="162">
        <f t="shared" si="34"/>
        <v>-402.61333471481254</v>
      </c>
      <c r="T76" s="162">
        <f t="shared" si="34"/>
        <v>-400.4813609874609</v>
      </c>
      <c r="U76" s="162">
        <f t="shared" si="34"/>
        <v>-392.03178138931895</v>
      </c>
      <c r="V76" s="162">
        <f t="shared" si="34"/>
        <v>-417.18577101512352</v>
      </c>
      <c r="W76" s="162">
        <f t="shared" si="34"/>
        <v>-414.62935739552984</v>
      </c>
      <c r="X76" s="162">
        <f t="shared" si="34"/>
        <v>-412.14740242505047</v>
      </c>
      <c r="Y76" s="162">
        <f t="shared" si="34"/>
        <v>-409.73773740516765</v>
      </c>
      <c r="Z76" s="162">
        <f t="shared" si="34"/>
        <v>-412.90144395672996</v>
      </c>
      <c r="AA76" s="162">
        <f t="shared" si="34"/>
        <v>-387.19856141296191</v>
      </c>
      <c r="AB76" s="162">
        <f t="shared" si="34"/>
        <v>-385.51556166527581</v>
      </c>
      <c r="AC76" s="162">
        <f t="shared" si="34"/>
        <v>-383.8815813277165</v>
      </c>
      <c r="AD76" s="162">
        <f t="shared" si="34"/>
        <v>-403.59168770292229</v>
      </c>
      <c r="AE76" s="162">
        <f t="shared" si="34"/>
        <v>-380.21021153983429</v>
      </c>
      <c r="AF76" s="162">
        <f t="shared" si="34"/>
        <v>-356.29639177016975</v>
      </c>
      <c r="AG76" s="162">
        <f t="shared" si="34"/>
        <v>-355.51345521596306</v>
      </c>
      <c r="AH76" s="162">
        <f t="shared" si="34"/>
        <v>-354.75332263906336</v>
      </c>
      <c r="AI76" s="162">
        <f t="shared" si="34"/>
        <v>-335.64478613712146</v>
      </c>
      <c r="AJ76" s="162">
        <f t="shared" si="34"/>
        <v>-344.04903826233607</v>
      </c>
      <c r="AK76" s="162">
        <f t="shared" si="34"/>
        <v>-343.62282074233815</v>
      </c>
      <c r="AL76" s="162">
        <f t="shared" si="34"/>
        <v>-385.23814195717273</v>
      </c>
      <c r="AM76" s="162">
        <f t="shared" si="34"/>
        <v>-383.61224180528637</v>
      </c>
      <c r="AN76" s="162">
        <f t="shared" si="34"/>
        <v>0</v>
      </c>
      <c r="AO76" s="162">
        <f t="shared" si="34"/>
        <v>0</v>
      </c>
      <c r="AP76" s="162">
        <f t="shared" si="34"/>
        <v>0</v>
      </c>
      <c r="AQ76" s="162">
        <f t="shared" si="34"/>
        <v>0</v>
      </c>
      <c r="AR76" s="162">
        <f t="shared" si="34"/>
        <v>0</v>
      </c>
      <c r="AS76" s="191">
        <f t="shared" si="29"/>
        <v>-13300.153501915131</v>
      </c>
    </row>
    <row r="77" spans="2:45" s="174" customFormat="1" ht="5.25" customHeight="1">
      <c r="C77" s="183"/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</row>
    <row r="78" spans="2:45" ht="18" customHeight="1">
      <c r="B78" s="187" t="s">
        <v>190</v>
      </c>
      <c r="C78" s="188"/>
      <c r="D78" s="190">
        <f t="shared" ref="D78:I78" si="35">SUM(D75:D76)</f>
        <v>-1917.896002446555</v>
      </c>
      <c r="E78" s="190">
        <f t="shared" ca="1" si="35"/>
        <v>5283.6305052142152</v>
      </c>
      <c r="F78" s="190">
        <f t="shared" ca="1" si="35"/>
        <v>4092.5996656056786</v>
      </c>
      <c r="G78" s="190">
        <f t="shared" ca="1" si="35"/>
        <v>3545.6627562407671</v>
      </c>
      <c r="H78" s="190">
        <f t="shared" ca="1" si="35"/>
        <v>3636.8373138690631</v>
      </c>
      <c r="I78" s="190">
        <f t="shared" ca="1" si="35"/>
        <v>2467.3163087599733</v>
      </c>
      <c r="J78" s="190">
        <f t="shared" ref="J78:AR78" ca="1" si="36">SUM(J75:J76)</f>
        <v>2595.9889975049227</v>
      </c>
      <c r="K78" s="190">
        <f t="shared" ca="1" si="36"/>
        <v>2632.1681741042594</v>
      </c>
      <c r="L78" s="190">
        <f t="shared" ca="1" si="36"/>
        <v>-4186.472136058871</v>
      </c>
      <c r="M78" s="190">
        <f t="shared" ca="1" si="36"/>
        <v>-2794.090288203729</v>
      </c>
      <c r="N78" s="190">
        <f t="shared" ca="1" si="36"/>
        <v>-1796.3325142696906</v>
      </c>
      <c r="O78" s="190">
        <f t="shared" ca="1" si="36"/>
        <v>-1570.1978949744266</v>
      </c>
      <c r="P78" s="190">
        <f t="shared" ca="1" si="36"/>
        <v>-1486.9454925135517</v>
      </c>
      <c r="Q78" s="190">
        <f t="shared" ca="1" si="36"/>
        <v>-1375.3269693573661</v>
      </c>
      <c r="R78" s="190">
        <f t="shared" ca="1" si="36"/>
        <v>-1252.9359704375856</v>
      </c>
      <c r="S78" s="190">
        <f t="shared" ca="1" si="36"/>
        <v>-1188.9852072010422</v>
      </c>
      <c r="T78" s="190">
        <f t="shared" ca="1" si="36"/>
        <v>-1025.85839019487</v>
      </c>
      <c r="U78" s="190">
        <f t="shared" ca="1" si="36"/>
        <v>-968.92128640706073</v>
      </c>
      <c r="V78" s="190">
        <f t="shared" ca="1" si="36"/>
        <v>-931.80278354287361</v>
      </c>
      <c r="W78" s="190">
        <f t="shared" ca="1" si="36"/>
        <v>-555.58401432434948</v>
      </c>
      <c r="X78" s="190">
        <f t="shared" ca="1" si="36"/>
        <v>-189.39363636138825</v>
      </c>
      <c r="Y78" s="190">
        <f t="shared" ca="1" si="36"/>
        <v>1081.6104819837074</v>
      </c>
      <c r="Z78" s="190">
        <f t="shared" ca="1" si="36"/>
        <v>1081.6104819837074</v>
      </c>
      <c r="AA78" s="190">
        <f t="shared" ca="1" si="36"/>
        <v>1081.6103133915192</v>
      </c>
      <c r="AB78" s="190">
        <f t="shared" ca="1" si="36"/>
        <v>1081.6103133915183</v>
      </c>
      <c r="AC78" s="190">
        <f t="shared" ca="1" si="36"/>
        <v>1081.6103133915183</v>
      </c>
      <c r="AD78" s="190">
        <f t="shared" ca="1" si="36"/>
        <v>-244.79325942504039</v>
      </c>
      <c r="AE78" s="190">
        <f t="shared" ca="1" si="36"/>
        <v>930.84069532559602</v>
      </c>
      <c r="AF78" s="190">
        <f t="shared" ca="1" si="36"/>
        <v>3911.6799598987564</v>
      </c>
      <c r="AG78" s="190">
        <f t="shared" ca="1" si="36"/>
        <v>3911.6799598987568</v>
      </c>
      <c r="AH78" s="190">
        <f t="shared" ca="1" si="36"/>
        <v>3911.6795630368333</v>
      </c>
      <c r="AI78" s="190">
        <f t="shared" ca="1" si="36"/>
        <v>3911.6795630368333</v>
      </c>
      <c r="AJ78" s="190">
        <f t="shared" ca="1" si="36"/>
        <v>3911.6795630368329</v>
      </c>
      <c r="AK78" s="190">
        <f t="shared" ca="1" si="36"/>
        <v>-1118.4568920416702</v>
      </c>
      <c r="AL78" s="190">
        <f t="shared" ca="1" si="36"/>
        <v>-1118.4568920416707</v>
      </c>
      <c r="AM78" s="190">
        <f t="shared" ca="1" si="36"/>
        <v>-1118.4568920416716</v>
      </c>
      <c r="AN78" s="190">
        <f t="shared" ca="1" si="36"/>
        <v>0</v>
      </c>
      <c r="AO78" s="190">
        <f t="shared" ca="1" si="36"/>
        <v>0</v>
      </c>
      <c r="AP78" s="190">
        <f t="shared" ca="1" si="36"/>
        <v>0</v>
      </c>
      <c r="AQ78" s="190">
        <f t="shared" ca="1" si="36"/>
        <v>0</v>
      </c>
      <c r="AR78" s="190">
        <f t="shared" ca="1" si="36"/>
        <v>0</v>
      </c>
      <c r="AS78" s="190">
        <f t="shared" ca="1" si="29"/>
        <v>25310.588407831045</v>
      </c>
    </row>
    <row r="79" spans="2:45" s="174" customFormat="1" ht="5.25" customHeight="1">
      <c r="C79" s="183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</row>
    <row r="80" spans="2:45">
      <c r="B80" s="300" t="s">
        <v>191</v>
      </c>
      <c r="D80" s="162">
        <f>D13</f>
        <v>0</v>
      </c>
      <c r="E80" s="162">
        <f t="shared" ref="E80:AR80" si="37">E13</f>
        <v>-1530.0576640148724</v>
      </c>
      <c r="F80" s="162">
        <f t="shared" si="37"/>
        <v>-1274.8240800835977</v>
      </c>
      <c r="G80" s="162">
        <f t="shared" si="37"/>
        <v>0</v>
      </c>
      <c r="H80" s="162">
        <f t="shared" si="37"/>
        <v>0</v>
      </c>
      <c r="I80" s="162">
        <f t="shared" si="37"/>
        <v>0</v>
      </c>
      <c r="J80" s="162">
        <f t="shared" si="37"/>
        <v>-74.500990087383329</v>
      </c>
      <c r="K80" s="162">
        <f t="shared" si="37"/>
        <v>0</v>
      </c>
      <c r="L80" s="162">
        <f t="shared" si="37"/>
        <v>0</v>
      </c>
      <c r="M80" s="162">
        <f t="shared" si="37"/>
        <v>-228.13933559561735</v>
      </c>
      <c r="N80" s="162">
        <f t="shared" si="37"/>
        <v>0</v>
      </c>
      <c r="O80" s="162">
        <f t="shared" si="37"/>
        <v>-126.88001658660863</v>
      </c>
      <c r="P80" s="162">
        <f t="shared" si="37"/>
        <v>0</v>
      </c>
      <c r="Q80" s="162">
        <f t="shared" si="37"/>
        <v>0</v>
      </c>
      <c r="R80" s="162">
        <f t="shared" si="37"/>
        <v>0</v>
      </c>
      <c r="S80" s="162">
        <f t="shared" si="37"/>
        <v>0</v>
      </c>
      <c r="T80" s="162">
        <f t="shared" si="37"/>
        <v>-74.500990087383329</v>
      </c>
      <c r="U80" s="162">
        <f t="shared" si="37"/>
        <v>-228.13933559561735</v>
      </c>
      <c r="V80" s="162">
        <f t="shared" si="37"/>
        <v>0</v>
      </c>
      <c r="W80" s="162">
        <f t="shared" si="37"/>
        <v>0</v>
      </c>
      <c r="X80" s="162">
        <f t="shared" si="37"/>
        <v>0</v>
      </c>
      <c r="Y80" s="162">
        <f t="shared" si="37"/>
        <v>-126.88001658660863</v>
      </c>
      <c r="Z80" s="162">
        <f t="shared" si="37"/>
        <v>0</v>
      </c>
      <c r="AA80" s="162">
        <f t="shared" si="37"/>
        <v>0</v>
      </c>
      <c r="AB80" s="162">
        <f t="shared" si="37"/>
        <v>0</v>
      </c>
      <c r="AC80" s="162">
        <f t="shared" si="37"/>
        <v>-228.13933559561735</v>
      </c>
      <c r="AD80" s="162">
        <f t="shared" si="37"/>
        <v>-74.500990087383329</v>
      </c>
      <c r="AE80" s="162">
        <f t="shared" si="37"/>
        <v>0</v>
      </c>
      <c r="AF80" s="162">
        <f t="shared" si="37"/>
        <v>0</v>
      </c>
      <c r="AG80" s="162">
        <f t="shared" si="37"/>
        <v>0</v>
      </c>
      <c r="AH80" s="162">
        <f t="shared" si="37"/>
        <v>0</v>
      </c>
      <c r="AI80" s="162">
        <f t="shared" si="37"/>
        <v>-126.88001658660863</v>
      </c>
      <c r="AJ80" s="162">
        <f t="shared" si="37"/>
        <v>0</v>
      </c>
      <c r="AK80" s="162">
        <f t="shared" si="37"/>
        <v>-228.13933559561735</v>
      </c>
      <c r="AL80" s="162">
        <f t="shared" si="37"/>
        <v>0</v>
      </c>
      <c r="AM80" s="162">
        <f t="shared" si="37"/>
        <v>0</v>
      </c>
      <c r="AN80" s="162">
        <f t="shared" si="37"/>
        <v>0</v>
      </c>
      <c r="AO80" s="162">
        <f t="shared" si="37"/>
        <v>0</v>
      </c>
      <c r="AP80" s="162">
        <f t="shared" si="37"/>
        <v>0</v>
      </c>
      <c r="AQ80" s="162">
        <f t="shared" si="37"/>
        <v>0</v>
      </c>
      <c r="AR80" s="162">
        <f t="shared" si="37"/>
        <v>0</v>
      </c>
      <c r="AS80" s="191">
        <f t="shared" si="29"/>
        <v>-4321.5821065029158</v>
      </c>
    </row>
    <row r="81" spans="2:232">
      <c r="B81" s="300" t="s">
        <v>192</v>
      </c>
      <c r="D81" s="162">
        <f>D8</f>
        <v>0</v>
      </c>
      <c r="E81" s="162">
        <f t="shared" ref="E81:AR81" ca="1" si="38">E8</f>
        <v>60.185804746895542</v>
      </c>
      <c r="F81" s="162">
        <f t="shared" ca="1" si="38"/>
        <v>66.168379978252119</v>
      </c>
      <c r="G81" s="162">
        <f t="shared" ca="1" si="38"/>
        <v>30.385383853606129</v>
      </c>
      <c r="H81" s="162">
        <f t="shared" ca="1" si="38"/>
        <v>-5.0652532015719771</v>
      </c>
      <c r="I81" s="162">
        <f t="shared" ca="1" si="38"/>
        <v>16.384267333330058</v>
      </c>
      <c r="J81" s="162">
        <f t="shared" ca="1" si="38"/>
        <v>-7.1484827080526259</v>
      </c>
      <c r="K81" s="162">
        <f t="shared" ca="1" si="38"/>
        <v>-2.0099542555187782</v>
      </c>
      <c r="L81" s="162">
        <f t="shared" ca="1" si="38"/>
        <v>-478.93852919996186</v>
      </c>
      <c r="M81" s="162">
        <f t="shared" ca="1" si="38"/>
        <v>-76.999884225083662</v>
      </c>
      <c r="N81" s="162">
        <f t="shared" ca="1" si="38"/>
        <v>-54.892552101026979</v>
      </c>
      <c r="O81" s="162">
        <f t="shared" ca="1" si="38"/>
        <v>-10.675708590356022</v>
      </c>
      <c r="P81" s="162">
        <f t="shared" ca="1" si="38"/>
        <v>-3.329141241983967</v>
      </c>
      <c r="Q81" s="162">
        <f t="shared" ca="1" si="38"/>
        <v>-1.7895032129558537</v>
      </c>
      <c r="R81" s="162">
        <f t="shared" ca="1" si="38"/>
        <v>-1.805753158775298</v>
      </c>
      <c r="S81" s="162">
        <f t="shared" ca="1" si="38"/>
        <v>4.0839084559795502</v>
      </c>
      <c r="T81" s="162">
        <f t="shared" ca="1" si="38"/>
        <v>-8.0404699120517176</v>
      </c>
      <c r="U81" s="162">
        <f t="shared" ca="1" si="38"/>
        <v>0.12472365724816825</v>
      </c>
      <c r="V81" s="162">
        <f t="shared" ca="1" si="38"/>
        <v>-2.0621390480104083</v>
      </c>
      <c r="W81" s="162">
        <f t="shared" ca="1" si="38"/>
        <v>-10.900836052904427</v>
      </c>
      <c r="X81" s="162">
        <f t="shared" ca="1" si="38"/>
        <v>-12.340296720788185</v>
      </c>
      <c r="Y81" s="162">
        <f t="shared" ca="1" si="38"/>
        <v>-31.039659472179437</v>
      </c>
      <c r="Z81" s="162">
        <f t="shared" ca="1" si="38"/>
        <v>0</v>
      </c>
      <c r="AA81" s="162">
        <f t="shared" ca="1" si="38"/>
        <v>4.0542587171898958E-6</v>
      </c>
      <c r="AB81" s="162">
        <f t="shared" ca="1" si="38"/>
        <v>1.4210854715202004E-14</v>
      </c>
      <c r="AC81" s="162">
        <f t="shared" ca="1" si="38"/>
        <v>0</v>
      </c>
      <c r="AD81" s="162">
        <f t="shared" ca="1" si="38"/>
        <v>30.332621364591688</v>
      </c>
      <c r="AE81" s="162">
        <f t="shared" ca="1" si="38"/>
        <v>-32.269618567953415</v>
      </c>
      <c r="AF81" s="162">
        <f t="shared" ca="1" si="38"/>
        <v>-80.232066741145857</v>
      </c>
      <c r="AG81" s="162">
        <f t="shared" ca="1" si="38"/>
        <v>0</v>
      </c>
      <c r="AH81" s="162">
        <f t="shared" ca="1" si="38"/>
        <v>1.0681908406695584E-5</v>
      </c>
      <c r="AI81" s="162">
        <f t="shared" ca="1" si="38"/>
        <v>9.9475983006414026E-14</v>
      </c>
      <c r="AJ81" s="162">
        <f t="shared" ca="1" si="38"/>
        <v>0</v>
      </c>
      <c r="AK81" s="162">
        <f t="shared" ca="1" si="38"/>
        <v>139.64120381364023</v>
      </c>
      <c r="AL81" s="162">
        <f t="shared" ca="1" si="38"/>
        <v>4.2632564145606011E-14</v>
      </c>
      <c r="AM81" s="162">
        <f t="shared" ca="1" si="38"/>
        <v>4.2632564145606011E-14</v>
      </c>
      <c r="AN81" s="162">
        <f t="shared" ca="1" si="38"/>
        <v>0</v>
      </c>
      <c r="AO81" s="162">
        <f t="shared" ca="1" si="38"/>
        <v>0</v>
      </c>
      <c r="AP81" s="162">
        <f t="shared" ca="1" si="38"/>
        <v>0</v>
      </c>
      <c r="AQ81" s="162">
        <f t="shared" ca="1" si="38"/>
        <v>0</v>
      </c>
      <c r="AR81" s="162">
        <f t="shared" ca="1" si="38"/>
        <v>0</v>
      </c>
      <c r="AS81" s="191">
        <f t="shared" ca="1" si="29"/>
        <v>-472.23354047060968</v>
      </c>
    </row>
    <row r="82" spans="2:232">
      <c r="B82" s="300" t="s">
        <v>941</v>
      </c>
      <c r="D82" s="162">
        <f t="shared" ref="D82:AR82" si="39">D7</f>
        <v>-1500</v>
      </c>
      <c r="E82" s="162">
        <f t="shared" si="39"/>
        <v>-1500</v>
      </c>
      <c r="F82" s="162">
        <f t="shared" si="39"/>
        <v>-1500</v>
      </c>
      <c r="G82" s="162">
        <f t="shared" si="39"/>
        <v>-1500</v>
      </c>
      <c r="H82" s="162">
        <f t="shared" si="39"/>
        <v>-1500</v>
      </c>
      <c r="I82" s="162">
        <f t="shared" si="39"/>
        <v>-1500</v>
      </c>
      <c r="J82" s="162">
        <f t="shared" si="39"/>
        <v>-1500</v>
      </c>
      <c r="K82" s="162">
        <f t="shared" si="39"/>
        <v>0</v>
      </c>
      <c r="L82" s="162">
        <f t="shared" si="39"/>
        <v>0</v>
      </c>
      <c r="M82" s="162">
        <f t="shared" si="39"/>
        <v>0</v>
      </c>
      <c r="N82" s="162">
        <f t="shared" si="39"/>
        <v>0</v>
      </c>
      <c r="O82" s="162">
        <f t="shared" si="39"/>
        <v>0</v>
      </c>
      <c r="P82" s="162">
        <f t="shared" si="39"/>
        <v>0</v>
      </c>
      <c r="Q82" s="162">
        <f t="shared" si="39"/>
        <v>0</v>
      </c>
      <c r="R82" s="162">
        <f t="shared" si="39"/>
        <v>0</v>
      </c>
      <c r="S82" s="162">
        <f t="shared" si="39"/>
        <v>0</v>
      </c>
      <c r="T82" s="162">
        <f t="shared" si="39"/>
        <v>0</v>
      </c>
      <c r="U82" s="162">
        <f t="shared" si="39"/>
        <v>0</v>
      </c>
      <c r="V82" s="162">
        <f t="shared" si="39"/>
        <v>0</v>
      </c>
      <c r="W82" s="162">
        <f t="shared" si="39"/>
        <v>0</v>
      </c>
      <c r="X82" s="162">
        <f t="shared" si="39"/>
        <v>0</v>
      </c>
      <c r="Y82" s="162">
        <f t="shared" si="39"/>
        <v>0</v>
      </c>
      <c r="Z82" s="162">
        <f t="shared" si="39"/>
        <v>0</v>
      </c>
      <c r="AA82" s="162">
        <f t="shared" si="39"/>
        <v>0</v>
      </c>
      <c r="AB82" s="162">
        <f t="shared" si="39"/>
        <v>0</v>
      </c>
      <c r="AC82" s="162">
        <f t="shared" si="39"/>
        <v>0</v>
      </c>
      <c r="AD82" s="162">
        <f t="shared" si="39"/>
        <v>0</v>
      </c>
      <c r="AE82" s="162">
        <f t="shared" si="39"/>
        <v>0</v>
      </c>
      <c r="AF82" s="162">
        <f t="shared" si="39"/>
        <v>0</v>
      </c>
      <c r="AG82" s="162">
        <f t="shared" si="39"/>
        <v>0</v>
      </c>
      <c r="AH82" s="162">
        <f t="shared" si="39"/>
        <v>0</v>
      </c>
      <c r="AI82" s="162">
        <f t="shared" si="39"/>
        <v>0</v>
      </c>
      <c r="AJ82" s="162">
        <f t="shared" si="39"/>
        <v>0</v>
      </c>
      <c r="AK82" s="162">
        <f t="shared" si="39"/>
        <v>0</v>
      </c>
      <c r="AL82" s="162">
        <f t="shared" si="39"/>
        <v>0</v>
      </c>
      <c r="AM82" s="162">
        <f t="shared" si="39"/>
        <v>0</v>
      </c>
      <c r="AN82" s="162">
        <f t="shared" si="39"/>
        <v>0</v>
      </c>
      <c r="AO82" s="162">
        <f t="shared" si="39"/>
        <v>0</v>
      </c>
      <c r="AP82" s="162">
        <f t="shared" si="39"/>
        <v>0</v>
      </c>
      <c r="AQ82" s="162">
        <f t="shared" si="39"/>
        <v>0</v>
      </c>
      <c r="AR82" s="162">
        <f t="shared" si="39"/>
        <v>0</v>
      </c>
      <c r="AS82" s="191">
        <f t="shared" si="29"/>
        <v>-10500</v>
      </c>
    </row>
    <row r="83" spans="2:232" s="174" customFormat="1" ht="5.25" customHeight="1">
      <c r="C83" s="183"/>
      <c r="D83" s="185"/>
      <c r="E83" s="185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5"/>
      <c r="AS83" s="191"/>
    </row>
    <row r="84" spans="2:232" ht="18" customHeight="1">
      <c r="B84" s="187" t="s">
        <v>275</v>
      </c>
      <c r="C84" s="188"/>
      <c r="D84" s="190">
        <f t="shared" ref="D84:AR84" si="40">SUM(D78:D83)</f>
        <v>-3417.896002446555</v>
      </c>
      <c r="E84" s="190">
        <f t="shared" ca="1" si="40"/>
        <v>2313.7586459462382</v>
      </c>
      <c r="F84" s="190">
        <f t="shared" ca="1" si="40"/>
        <v>1383.9439655003334</v>
      </c>
      <c r="G84" s="190">
        <f t="shared" ca="1" si="40"/>
        <v>2076.0481400943731</v>
      </c>
      <c r="H84" s="190">
        <f t="shared" ca="1" si="40"/>
        <v>2131.7720606674911</v>
      </c>
      <c r="I84" s="190">
        <f t="shared" ca="1" si="40"/>
        <v>983.70057609330343</v>
      </c>
      <c r="J84" s="190">
        <f t="shared" ca="1" si="40"/>
        <v>1014.3395247094868</v>
      </c>
      <c r="K84" s="190">
        <f t="shared" ca="1" si="40"/>
        <v>2630.1582198487404</v>
      </c>
      <c r="L84" s="190">
        <f t="shared" ca="1" si="40"/>
        <v>-4665.4106652588325</v>
      </c>
      <c r="M84" s="190">
        <f t="shared" ca="1" si="40"/>
        <v>-3099.2295080244303</v>
      </c>
      <c r="N84" s="190">
        <f t="shared" ca="1" si="40"/>
        <v>-1851.2250663707175</v>
      </c>
      <c r="O84" s="190">
        <f t="shared" ca="1" si="40"/>
        <v>-1707.7536201513913</v>
      </c>
      <c r="P84" s="190">
        <f t="shared" ca="1" si="40"/>
        <v>-1490.2746337555357</v>
      </c>
      <c r="Q84" s="190">
        <f t="shared" ca="1" si="40"/>
        <v>-1377.116472570322</v>
      </c>
      <c r="R84" s="190">
        <f t="shared" ca="1" si="40"/>
        <v>-1254.741723596361</v>
      </c>
      <c r="S84" s="190">
        <f t="shared" ca="1" si="40"/>
        <v>-1184.9012987450626</v>
      </c>
      <c r="T84" s="190">
        <f t="shared" ca="1" si="40"/>
        <v>-1108.3998501943051</v>
      </c>
      <c r="U84" s="190">
        <f t="shared" ca="1" si="40"/>
        <v>-1196.9358983454299</v>
      </c>
      <c r="V84" s="190">
        <f t="shared" ca="1" si="40"/>
        <v>-933.86492259088402</v>
      </c>
      <c r="W84" s="190">
        <f t="shared" ca="1" si="40"/>
        <v>-566.48485037725391</v>
      </c>
      <c r="X84" s="190">
        <f t="shared" ca="1" si="40"/>
        <v>-201.73393308217643</v>
      </c>
      <c r="Y84" s="190">
        <f t="shared" ca="1" si="40"/>
        <v>923.69080592491923</v>
      </c>
      <c r="Z84" s="190">
        <f t="shared" ca="1" si="40"/>
        <v>1081.6104819837074</v>
      </c>
      <c r="AA84" s="190">
        <f t="shared" ca="1" si="40"/>
        <v>1081.6103174457778</v>
      </c>
      <c r="AB84" s="190">
        <f t="shared" ca="1" si="40"/>
        <v>1081.6103133915183</v>
      </c>
      <c r="AC84" s="190">
        <f t="shared" ca="1" si="40"/>
        <v>853.47097779590092</v>
      </c>
      <c r="AD84" s="190">
        <f t="shared" ca="1" si="40"/>
        <v>-288.96162814783202</v>
      </c>
      <c r="AE84" s="190">
        <f t="shared" ca="1" si="40"/>
        <v>898.57107675764257</v>
      </c>
      <c r="AF84" s="190">
        <f t="shared" ca="1" si="40"/>
        <v>3831.4478931576105</v>
      </c>
      <c r="AG84" s="190">
        <f t="shared" ca="1" si="40"/>
        <v>3911.6799598987568</v>
      </c>
      <c r="AH84" s="190">
        <f t="shared" ca="1" si="40"/>
        <v>3911.6795737187417</v>
      </c>
      <c r="AI84" s="190">
        <f t="shared" ca="1" si="40"/>
        <v>3784.7995464502246</v>
      </c>
      <c r="AJ84" s="190">
        <f t="shared" ca="1" si="40"/>
        <v>3911.6795630368329</v>
      </c>
      <c r="AK84" s="190">
        <f t="shared" ca="1" si="40"/>
        <v>-1206.9550238236473</v>
      </c>
      <c r="AL84" s="190">
        <f t="shared" ca="1" si="40"/>
        <v>-1118.4568920416707</v>
      </c>
      <c r="AM84" s="190">
        <f t="shared" ca="1" si="40"/>
        <v>-1118.4568920416716</v>
      </c>
      <c r="AN84" s="190">
        <f t="shared" ca="1" si="40"/>
        <v>0</v>
      </c>
      <c r="AO84" s="190">
        <f t="shared" ca="1" si="40"/>
        <v>0</v>
      </c>
      <c r="AP84" s="190">
        <f t="shared" ca="1" si="40"/>
        <v>0</v>
      </c>
      <c r="AQ84" s="190">
        <f t="shared" ca="1" si="40"/>
        <v>0</v>
      </c>
      <c r="AR84" s="190">
        <f t="shared" ca="1" si="40"/>
        <v>0</v>
      </c>
      <c r="AS84" s="190">
        <f ca="1">SUM(D84:AR84)</f>
        <v>10016.772760857522</v>
      </c>
    </row>
    <row r="85" spans="2:232"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  <c r="AA85" s="162"/>
      <c r="AB85" s="162"/>
      <c r="AC85" s="162"/>
      <c r="AD85" s="162"/>
      <c r="AE85" s="162"/>
      <c r="AF85" s="162"/>
      <c r="AG85" s="162"/>
      <c r="AH85" s="162"/>
      <c r="AI85" s="162"/>
      <c r="AJ85" s="162"/>
      <c r="AK85" s="162"/>
      <c r="AL85" s="162"/>
      <c r="AM85" s="162"/>
      <c r="AN85" s="162"/>
      <c r="AO85" s="162"/>
      <c r="AP85" s="162"/>
      <c r="AQ85" s="162"/>
      <c r="AR85" s="162"/>
    </row>
    <row r="86" spans="2:232">
      <c r="B86" s="301" t="s">
        <v>71</v>
      </c>
      <c r="C86" s="302"/>
      <c r="D86" s="303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  <c r="AA86" s="162"/>
      <c r="AB86" s="162"/>
      <c r="AC86" s="162"/>
      <c r="AD86" s="162"/>
      <c r="AE86" s="162"/>
      <c r="AF86" s="162"/>
      <c r="AG86" s="162"/>
      <c r="AH86" s="162"/>
      <c r="AI86" s="162"/>
      <c r="AJ86" s="162"/>
      <c r="AK86" s="162"/>
      <c r="AL86" s="162"/>
      <c r="AM86" s="162"/>
      <c r="AN86" s="162"/>
      <c r="AO86" s="162"/>
      <c r="AP86" s="162"/>
      <c r="AQ86" s="162"/>
      <c r="AR86" s="162"/>
    </row>
    <row r="87" spans="2:232">
      <c r="B87" s="304" t="s">
        <v>124</v>
      </c>
      <c r="C87" s="305"/>
      <c r="D87" s="306">
        <f ca="1">IRR(D84:AR84)</f>
        <v>0.11909986047415377</v>
      </c>
      <c r="E87" s="307"/>
    </row>
    <row r="88" spans="2:232">
      <c r="B88" s="308" t="str">
        <f>"VPL (taxa de desconto = WACC)"</f>
        <v>VPL (taxa de desconto = WACC)</v>
      </c>
      <c r="C88" s="309"/>
      <c r="D88" s="310">
        <f ca="1">SUM(D100:AR100)</f>
        <v>8.736403629363565E-4</v>
      </c>
      <c r="E88" s="311"/>
      <c r="G88" s="343"/>
    </row>
    <row r="89" spans="2:232">
      <c r="B89" s="304" t="s">
        <v>72</v>
      </c>
      <c r="C89" s="305"/>
      <c r="D89" s="697">
        <f ca="1">MIN(E98:AR98)</f>
        <v>2</v>
      </c>
      <c r="E89" s="101"/>
      <c r="G89" s="343"/>
    </row>
    <row r="90" spans="2:232">
      <c r="B90" s="312" t="s">
        <v>73</v>
      </c>
      <c r="C90" s="313"/>
      <c r="D90" s="698">
        <f ca="1">MIN(E103:AR103)</f>
        <v>3</v>
      </c>
      <c r="E90" s="314"/>
      <c r="G90" s="342"/>
    </row>
    <row r="92" spans="2:232">
      <c r="B92" s="272" t="s">
        <v>239</v>
      </c>
      <c r="C92" s="273"/>
      <c r="D92" s="315">
        <f>E92</f>
        <v>0.1191</v>
      </c>
      <c r="E92" s="315">
        <f>'Premissas macro'!E41</f>
        <v>0.1191</v>
      </c>
      <c r="F92" s="315">
        <f>'Premissas macro'!F41</f>
        <v>0.1191</v>
      </c>
      <c r="G92" s="316">
        <f>'Premissas macro'!G41</f>
        <v>0.1191</v>
      </c>
      <c r="H92" s="316">
        <f>'Premissas macro'!H41</f>
        <v>0.1191</v>
      </c>
      <c r="I92" s="316">
        <f>'Premissas macro'!I41</f>
        <v>0.1191</v>
      </c>
      <c r="J92" s="316">
        <f>'Premissas macro'!J41</f>
        <v>0.1191</v>
      </c>
      <c r="K92" s="316">
        <f>'Premissas macro'!K41</f>
        <v>0.1191</v>
      </c>
      <c r="L92" s="316">
        <f>'Premissas macro'!L41</f>
        <v>0.1191</v>
      </c>
      <c r="M92" s="316">
        <f>'Premissas macro'!M41</f>
        <v>0.1191</v>
      </c>
      <c r="N92" s="316">
        <f>'Premissas macro'!N41</f>
        <v>0.1191</v>
      </c>
      <c r="O92" s="316">
        <f>'Premissas macro'!O41</f>
        <v>0.1191</v>
      </c>
      <c r="P92" s="316">
        <f>'Premissas macro'!P41</f>
        <v>0.1191</v>
      </c>
      <c r="Q92" s="316">
        <f>'Premissas macro'!Q41</f>
        <v>0.1191</v>
      </c>
      <c r="R92" s="316">
        <f>'Premissas macro'!R41</f>
        <v>0.1191</v>
      </c>
      <c r="S92" s="316">
        <f>'Premissas macro'!S41</f>
        <v>0.1191</v>
      </c>
      <c r="T92" s="316">
        <f>'Premissas macro'!T41</f>
        <v>0.1191</v>
      </c>
      <c r="U92" s="316">
        <f>'Premissas macro'!U41</f>
        <v>0.1191</v>
      </c>
      <c r="V92" s="316">
        <f>'Premissas macro'!V41</f>
        <v>0.1191</v>
      </c>
      <c r="W92" s="316">
        <f>'Premissas macro'!W41</f>
        <v>0.1191</v>
      </c>
      <c r="X92" s="316">
        <f>'Premissas macro'!X41</f>
        <v>0.1191</v>
      </c>
      <c r="Y92" s="316">
        <f>'Premissas macro'!Y41</f>
        <v>0.1191</v>
      </c>
      <c r="Z92" s="316">
        <f>'Premissas macro'!Z41</f>
        <v>0.1191</v>
      </c>
      <c r="AA92" s="316">
        <f>'Premissas macro'!AA41</f>
        <v>0.1191</v>
      </c>
      <c r="AB92" s="316">
        <f>'Premissas macro'!AB41</f>
        <v>0.1191</v>
      </c>
      <c r="AC92" s="316">
        <f>'Premissas macro'!AC41</f>
        <v>0.1191</v>
      </c>
      <c r="AD92" s="316">
        <f>'Premissas macro'!AD41</f>
        <v>0.1191</v>
      </c>
      <c r="AE92" s="316">
        <f>'Premissas macro'!AE41</f>
        <v>0.1191</v>
      </c>
      <c r="AF92" s="316">
        <f>'Premissas macro'!AF41</f>
        <v>0.1191</v>
      </c>
      <c r="AG92" s="316">
        <f>'Premissas macro'!AG41</f>
        <v>0.1191</v>
      </c>
      <c r="AH92" s="316">
        <f>'Premissas macro'!AH41</f>
        <v>0.1191</v>
      </c>
      <c r="AI92" s="316">
        <f>'Premissas macro'!AI41</f>
        <v>0.1191</v>
      </c>
      <c r="AJ92" s="316">
        <f>'Premissas macro'!AJ41</f>
        <v>0.1191</v>
      </c>
      <c r="AK92" s="316">
        <f>'Premissas macro'!AK41</f>
        <v>0.1191</v>
      </c>
      <c r="AL92" s="316">
        <f>'Premissas macro'!AL41</f>
        <v>0.1191</v>
      </c>
      <c r="AM92" s="316">
        <f>'Premissas macro'!AM41</f>
        <v>0.1191</v>
      </c>
      <c r="AN92" s="316">
        <f>'Premissas macro'!AN41</f>
        <v>0.1191</v>
      </c>
      <c r="AO92" s="316">
        <f>'Premissas macro'!AO41</f>
        <v>0.1191</v>
      </c>
      <c r="AP92" s="316">
        <f>'Premissas macro'!AP41</f>
        <v>0.1191</v>
      </c>
      <c r="AQ92" s="316">
        <f>'Premissas macro'!AQ41</f>
        <v>0.1191</v>
      </c>
      <c r="AR92" s="317">
        <f>'Premissas macro'!AR41</f>
        <v>0.1191</v>
      </c>
      <c r="AS92" s="318"/>
      <c r="AT92" s="143"/>
      <c r="AU92" s="143"/>
      <c r="AV92" s="143"/>
      <c r="AW92" s="143"/>
      <c r="AX92" s="143"/>
      <c r="AY92" s="143"/>
      <c r="AZ92" s="143"/>
      <c r="BA92" s="143"/>
      <c r="BB92" s="143"/>
      <c r="BC92" s="143"/>
      <c r="BD92" s="143"/>
      <c r="BE92" s="143"/>
      <c r="BF92" s="143"/>
      <c r="BG92" s="143"/>
      <c r="BH92" s="143"/>
      <c r="BI92" s="143"/>
      <c r="BJ92" s="143"/>
      <c r="BK92" s="143"/>
      <c r="BL92" s="143"/>
      <c r="BM92" s="143"/>
      <c r="BN92" s="143"/>
      <c r="BO92" s="143"/>
      <c r="BP92" s="143"/>
      <c r="BQ92" s="143"/>
      <c r="BR92" s="143"/>
      <c r="BS92" s="143"/>
      <c r="BT92" s="143"/>
      <c r="BU92" s="143"/>
      <c r="BV92" s="143"/>
      <c r="BW92" s="143"/>
      <c r="BX92" s="143"/>
      <c r="BY92" s="143"/>
      <c r="BZ92" s="143"/>
      <c r="CA92" s="143"/>
      <c r="CB92" s="143"/>
      <c r="CC92" s="143"/>
      <c r="CD92" s="143"/>
      <c r="CE92" s="143"/>
      <c r="CF92" s="143"/>
      <c r="CG92" s="143"/>
      <c r="CH92" s="143"/>
      <c r="CI92" s="143"/>
      <c r="CJ92" s="143"/>
      <c r="CK92" s="143"/>
      <c r="CL92" s="143"/>
      <c r="CM92" s="143"/>
      <c r="CN92" s="143"/>
      <c r="CO92" s="143"/>
      <c r="CP92" s="143"/>
      <c r="CQ92" s="143"/>
      <c r="CR92" s="143"/>
      <c r="CS92" s="143"/>
      <c r="CT92" s="143"/>
      <c r="CU92" s="143"/>
      <c r="CV92" s="143"/>
      <c r="CW92" s="143"/>
      <c r="CX92" s="143"/>
      <c r="CY92" s="143"/>
      <c r="CZ92" s="143"/>
      <c r="DA92" s="143"/>
      <c r="DB92" s="143"/>
      <c r="DC92" s="143"/>
      <c r="DD92" s="143"/>
      <c r="DE92" s="143"/>
      <c r="DF92" s="143"/>
      <c r="DG92" s="143"/>
      <c r="DH92" s="143"/>
      <c r="DI92" s="143"/>
      <c r="DJ92" s="143"/>
      <c r="DK92" s="143"/>
      <c r="DL92" s="143"/>
      <c r="DM92" s="143"/>
      <c r="DN92" s="143"/>
      <c r="DO92" s="143"/>
      <c r="DP92" s="143"/>
      <c r="DQ92" s="143"/>
      <c r="DR92" s="143"/>
      <c r="DS92" s="143"/>
      <c r="DT92" s="143"/>
      <c r="DU92" s="143"/>
      <c r="DV92" s="143"/>
      <c r="DW92" s="143"/>
      <c r="DX92" s="143"/>
      <c r="DY92" s="143"/>
      <c r="DZ92" s="143"/>
      <c r="EA92" s="143"/>
      <c r="EB92" s="143"/>
      <c r="EC92" s="143"/>
      <c r="ED92" s="143"/>
      <c r="EE92" s="143"/>
      <c r="EF92" s="143"/>
      <c r="EG92" s="143"/>
      <c r="EH92" s="143"/>
      <c r="EI92" s="143"/>
      <c r="EJ92" s="143"/>
      <c r="EK92" s="143"/>
      <c r="EL92" s="143"/>
      <c r="EM92" s="143"/>
      <c r="EN92" s="143"/>
      <c r="EO92" s="143"/>
      <c r="EP92" s="143"/>
      <c r="EQ92" s="143"/>
      <c r="ER92" s="143"/>
      <c r="ES92" s="143"/>
      <c r="ET92" s="143"/>
      <c r="EU92" s="143"/>
      <c r="EV92" s="143"/>
      <c r="EW92" s="143"/>
      <c r="EX92" s="143"/>
      <c r="EY92" s="143"/>
      <c r="EZ92" s="143"/>
      <c r="FA92" s="143"/>
      <c r="FB92" s="143"/>
      <c r="FC92" s="143"/>
      <c r="FD92" s="143"/>
      <c r="FE92" s="143"/>
      <c r="FF92" s="143"/>
      <c r="FG92" s="143"/>
      <c r="FH92" s="143"/>
      <c r="FI92" s="143"/>
      <c r="FJ92" s="143"/>
      <c r="FK92" s="143"/>
      <c r="FL92" s="143"/>
      <c r="FM92" s="143"/>
      <c r="FN92" s="143"/>
      <c r="FO92" s="143"/>
      <c r="FP92" s="143"/>
      <c r="FQ92" s="143"/>
      <c r="FR92" s="143"/>
      <c r="FS92" s="143"/>
      <c r="FT92" s="143"/>
      <c r="FU92" s="143"/>
      <c r="FV92" s="143"/>
      <c r="FW92" s="143"/>
      <c r="FX92" s="143"/>
      <c r="FY92" s="143"/>
      <c r="FZ92" s="143"/>
      <c r="GA92" s="143"/>
      <c r="GB92" s="143"/>
      <c r="GC92" s="143"/>
      <c r="GD92" s="143"/>
      <c r="GE92" s="143"/>
      <c r="GF92" s="143"/>
      <c r="GG92" s="143"/>
      <c r="GH92" s="143"/>
      <c r="GI92" s="143"/>
      <c r="GJ92" s="143"/>
      <c r="GK92" s="143"/>
      <c r="GL92" s="143"/>
      <c r="GM92" s="143"/>
      <c r="GN92" s="143"/>
      <c r="GO92" s="143"/>
      <c r="GP92" s="143"/>
      <c r="GQ92" s="143"/>
      <c r="GR92" s="143"/>
      <c r="GS92" s="143"/>
      <c r="GT92" s="143"/>
      <c r="GU92" s="143"/>
      <c r="GV92" s="143"/>
      <c r="GW92" s="143"/>
      <c r="GX92" s="143"/>
      <c r="GY92" s="143"/>
      <c r="GZ92" s="143"/>
      <c r="HA92" s="143"/>
      <c r="HB92" s="143"/>
      <c r="HC92" s="143"/>
      <c r="HD92" s="143"/>
      <c r="HE92" s="143"/>
      <c r="HF92" s="143"/>
      <c r="HG92" s="143"/>
      <c r="HH92" s="143"/>
      <c r="HI92" s="143"/>
      <c r="HJ92" s="143"/>
      <c r="HK92" s="143"/>
      <c r="HL92" s="143"/>
      <c r="HM92" s="143"/>
      <c r="HN92" s="143"/>
      <c r="HO92" s="143"/>
      <c r="HP92" s="143"/>
      <c r="HQ92" s="143"/>
      <c r="HR92" s="143"/>
      <c r="HS92" s="143"/>
      <c r="HT92" s="143"/>
      <c r="HU92" s="143"/>
      <c r="HV92" s="143"/>
      <c r="HW92" s="143"/>
      <c r="HX92" s="143"/>
    </row>
    <row r="93" spans="2:232">
      <c r="B93" s="147" t="s">
        <v>156</v>
      </c>
      <c r="C93" s="126"/>
      <c r="D93" s="319">
        <v>1</v>
      </c>
      <c r="E93" s="319">
        <f>(1+E92)</f>
        <v>1.1191</v>
      </c>
      <c r="F93" s="319">
        <f>E93*(1+F92)</f>
        <v>1.2523848099999999</v>
      </c>
      <c r="G93" s="319">
        <f t="shared" ref="G93:AH93" si="41">F93*(1+G92)</f>
        <v>1.4015438408709999</v>
      </c>
      <c r="H93" s="319">
        <f t="shared" si="41"/>
        <v>1.5684677123187361</v>
      </c>
      <c r="I93" s="319">
        <f t="shared" si="41"/>
        <v>1.7552722168558974</v>
      </c>
      <c r="J93" s="319">
        <f t="shared" si="41"/>
        <v>1.9643251378834348</v>
      </c>
      <c r="K93" s="319">
        <f t="shared" si="41"/>
        <v>2.198276261805352</v>
      </c>
      <c r="L93" s="319">
        <f t="shared" si="41"/>
        <v>2.4600909645863696</v>
      </c>
      <c r="M93" s="319">
        <f t="shared" si="41"/>
        <v>2.7530877984686062</v>
      </c>
      <c r="N93" s="319">
        <f t="shared" si="41"/>
        <v>3.0809805552662173</v>
      </c>
      <c r="O93" s="319">
        <f t="shared" si="41"/>
        <v>3.4479253393984237</v>
      </c>
      <c r="P93" s="319">
        <f t="shared" si="41"/>
        <v>3.8585732473207761</v>
      </c>
      <c r="Q93" s="319">
        <f t="shared" si="41"/>
        <v>4.3181293210766807</v>
      </c>
      <c r="R93" s="319">
        <f t="shared" si="41"/>
        <v>4.832418523216913</v>
      </c>
      <c r="S93" s="319">
        <f t="shared" si="41"/>
        <v>5.4079595693320472</v>
      </c>
      <c r="T93" s="319">
        <f t="shared" si="41"/>
        <v>6.0520475540394942</v>
      </c>
      <c r="U93" s="319">
        <f t="shared" si="41"/>
        <v>6.7728464177255976</v>
      </c>
      <c r="V93" s="319">
        <f t="shared" si="41"/>
        <v>7.5794924260767162</v>
      </c>
      <c r="W93" s="319">
        <f t="shared" si="41"/>
        <v>8.482209974022453</v>
      </c>
      <c r="X93" s="319">
        <f t="shared" si="41"/>
        <v>9.4924411819285268</v>
      </c>
      <c r="Y93" s="319">
        <f t="shared" si="41"/>
        <v>10.622990926696215</v>
      </c>
      <c r="Z93" s="319">
        <f t="shared" si="41"/>
        <v>11.888189146065734</v>
      </c>
      <c r="AA93" s="319">
        <f t="shared" si="41"/>
        <v>13.304072473362163</v>
      </c>
      <c r="AB93" s="319">
        <f t="shared" si="41"/>
        <v>14.888587504939597</v>
      </c>
      <c r="AC93" s="319">
        <f t="shared" si="41"/>
        <v>16.661818276777904</v>
      </c>
      <c r="AD93" s="319">
        <f t="shared" si="41"/>
        <v>18.646240833542151</v>
      </c>
      <c r="AE93" s="319">
        <f t="shared" si="41"/>
        <v>20.867008116817022</v>
      </c>
      <c r="AF93" s="319">
        <f t="shared" si="41"/>
        <v>23.352268783529929</v>
      </c>
      <c r="AG93" s="319">
        <f t="shared" si="41"/>
        <v>26.133523995648343</v>
      </c>
      <c r="AH93" s="319">
        <f t="shared" si="41"/>
        <v>29.24602670353006</v>
      </c>
      <c r="AI93" s="319">
        <f t="shared" ref="AI93:AR93" si="42">AH93*(1+AI92)</f>
        <v>32.729228483920487</v>
      </c>
      <c r="AJ93" s="320">
        <f t="shared" si="42"/>
        <v>36.627279596355415</v>
      </c>
      <c r="AK93" s="320">
        <f t="shared" si="42"/>
        <v>40.989588596281344</v>
      </c>
      <c r="AL93" s="320">
        <f t="shared" si="42"/>
        <v>45.871448598098453</v>
      </c>
      <c r="AM93" s="320">
        <f t="shared" si="42"/>
        <v>51.334738126131981</v>
      </c>
      <c r="AN93" s="320">
        <f t="shared" si="42"/>
        <v>57.448705436954299</v>
      </c>
      <c r="AO93" s="320">
        <f t="shared" si="42"/>
        <v>64.290846254495548</v>
      </c>
      <c r="AP93" s="320">
        <f t="shared" si="42"/>
        <v>71.947886043405973</v>
      </c>
      <c r="AQ93" s="320">
        <f t="shared" si="42"/>
        <v>80.516879271175625</v>
      </c>
      <c r="AR93" s="321">
        <f t="shared" si="42"/>
        <v>90.106439592372638</v>
      </c>
      <c r="AS93" s="318"/>
      <c r="AT93" s="143"/>
      <c r="AU93" s="143"/>
      <c r="AV93" s="143"/>
      <c r="AW93" s="143"/>
      <c r="AX93" s="143"/>
      <c r="AY93" s="143"/>
      <c r="AZ93" s="143"/>
      <c r="BA93" s="143"/>
      <c r="BB93" s="143"/>
      <c r="BC93" s="143"/>
      <c r="BD93" s="143"/>
      <c r="BE93" s="143"/>
      <c r="BF93" s="143"/>
      <c r="BG93" s="143"/>
      <c r="BH93" s="143"/>
      <c r="BI93" s="143"/>
      <c r="BJ93" s="143"/>
      <c r="BK93" s="143"/>
      <c r="BL93" s="143"/>
      <c r="BM93" s="143"/>
      <c r="BN93" s="143"/>
      <c r="BO93" s="143"/>
      <c r="BP93" s="143"/>
      <c r="BQ93" s="143"/>
      <c r="BR93" s="143"/>
      <c r="BS93" s="143"/>
      <c r="BT93" s="143"/>
      <c r="BU93" s="143"/>
      <c r="BV93" s="143"/>
      <c r="BW93" s="143"/>
      <c r="BX93" s="143"/>
      <c r="BY93" s="143"/>
      <c r="BZ93" s="143"/>
      <c r="CA93" s="143"/>
      <c r="CB93" s="143"/>
      <c r="CC93" s="143"/>
      <c r="CD93" s="143"/>
      <c r="CE93" s="143"/>
      <c r="CF93" s="143"/>
      <c r="CG93" s="143"/>
      <c r="CH93" s="143"/>
      <c r="CI93" s="143"/>
      <c r="CJ93" s="143"/>
      <c r="CK93" s="143"/>
      <c r="CL93" s="143"/>
      <c r="CM93" s="143"/>
      <c r="CN93" s="143"/>
      <c r="CO93" s="143"/>
      <c r="CP93" s="143"/>
      <c r="CQ93" s="143"/>
      <c r="CR93" s="143"/>
      <c r="CS93" s="143"/>
      <c r="CT93" s="143"/>
      <c r="CU93" s="143"/>
      <c r="CV93" s="143"/>
      <c r="CW93" s="143"/>
      <c r="CX93" s="143"/>
      <c r="CY93" s="143"/>
      <c r="CZ93" s="143"/>
      <c r="DA93" s="143"/>
      <c r="DB93" s="143"/>
      <c r="DC93" s="143"/>
      <c r="DD93" s="143"/>
      <c r="DE93" s="143"/>
      <c r="DF93" s="143"/>
      <c r="DG93" s="143"/>
      <c r="DH93" s="143"/>
      <c r="DI93" s="143"/>
      <c r="DJ93" s="143"/>
      <c r="DK93" s="143"/>
      <c r="DL93" s="143"/>
      <c r="DM93" s="143"/>
      <c r="DN93" s="143"/>
      <c r="DO93" s="143"/>
      <c r="DP93" s="143"/>
      <c r="DQ93" s="143"/>
      <c r="DR93" s="143"/>
      <c r="DS93" s="143"/>
      <c r="DT93" s="143"/>
      <c r="DU93" s="143"/>
      <c r="DV93" s="143"/>
      <c r="DW93" s="143"/>
      <c r="DX93" s="143"/>
      <c r="DY93" s="143"/>
      <c r="DZ93" s="143"/>
      <c r="EA93" s="143"/>
      <c r="EB93" s="143"/>
      <c r="EC93" s="143"/>
      <c r="ED93" s="143"/>
      <c r="EE93" s="143"/>
      <c r="EF93" s="143"/>
      <c r="EG93" s="143"/>
      <c r="EH93" s="143"/>
      <c r="EI93" s="143"/>
      <c r="EJ93" s="143"/>
      <c r="EK93" s="143"/>
      <c r="EL93" s="143"/>
      <c r="EM93" s="143"/>
      <c r="EN93" s="143"/>
      <c r="EO93" s="143"/>
      <c r="EP93" s="143"/>
      <c r="EQ93" s="143"/>
      <c r="ER93" s="143"/>
      <c r="ES93" s="143"/>
      <c r="ET93" s="143"/>
      <c r="EU93" s="143"/>
      <c r="EV93" s="143"/>
      <c r="EW93" s="143"/>
      <c r="EX93" s="143"/>
      <c r="EY93" s="143"/>
      <c r="EZ93" s="143"/>
      <c r="FA93" s="143"/>
      <c r="FB93" s="143"/>
      <c r="FC93" s="143"/>
      <c r="FD93" s="143"/>
      <c r="FE93" s="143"/>
      <c r="FF93" s="143"/>
      <c r="FG93" s="143"/>
      <c r="FH93" s="143"/>
      <c r="FI93" s="143"/>
      <c r="FJ93" s="143"/>
      <c r="FK93" s="143"/>
      <c r="FL93" s="143"/>
      <c r="FM93" s="143"/>
      <c r="FN93" s="143"/>
      <c r="FO93" s="143"/>
      <c r="FP93" s="143"/>
      <c r="FQ93" s="143"/>
      <c r="FR93" s="143"/>
      <c r="FS93" s="143"/>
      <c r="FT93" s="143"/>
      <c r="FU93" s="143"/>
      <c r="FV93" s="143"/>
      <c r="FW93" s="143"/>
      <c r="FX93" s="143"/>
      <c r="FY93" s="143"/>
      <c r="FZ93" s="143"/>
      <c r="GA93" s="143"/>
      <c r="GB93" s="143"/>
      <c r="GC93" s="143"/>
      <c r="GD93" s="143"/>
      <c r="GE93" s="143"/>
      <c r="GF93" s="143"/>
      <c r="GG93" s="143"/>
      <c r="GH93" s="143"/>
      <c r="GI93" s="143"/>
      <c r="GJ93" s="143"/>
      <c r="GK93" s="143"/>
      <c r="GL93" s="143"/>
      <c r="GM93" s="143"/>
      <c r="GN93" s="143"/>
      <c r="GO93" s="143"/>
      <c r="GP93" s="143"/>
      <c r="GQ93" s="143"/>
      <c r="GR93" s="143"/>
      <c r="GS93" s="143"/>
      <c r="GT93" s="143"/>
      <c r="GU93" s="143"/>
      <c r="GV93" s="143"/>
      <c r="GW93" s="143"/>
      <c r="GX93" s="143"/>
      <c r="GY93" s="143"/>
      <c r="GZ93" s="143"/>
      <c r="HA93" s="143"/>
      <c r="HB93" s="143"/>
      <c r="HC93" s="143"/>
      <c r="HD93" s="143"/>
      <c r="HE93" s="143"/>
      <c r="HF93" s="143"/>
      <c r="HG93" s="143"/>
      <c r="HH93" s="143"/>
      <c r="HI93" s="143"/>
      <c r="HJ93" s="143"/>
      <c r="HK93" s="143"/>
      <c r="HL93" s="143"/>
      <c r="HM93" s="143"/>
      <c r="HN93" s="143"/>
      <c r="HO93" s="143"/>
      <c r="HP93" s="143"/>
      <c r="HQ93" s="143"/>
      <c r="HR93" s="143"/>
      <c r="HS93" s="143"/>
      <c r="HT93" s="143"/>
      <c r="HU93" s="143"/>
      <c r="HV93" s="143"/>
      <c r="HW93" s="143"/>
      <c r="HX93" s="143"/>
    </row>
    <row r="94" spans="2:232" s="174" customFormat="1" ht="5.25" customHeight="1">
      <c r="C94" s="183"/>
      <c r="D94" s="184"/>
      <c r="E94" s="185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185"/>
      <c r="AK94" s="185"/>
      <c r="AL94" s="185"/>
      <c r="AM94" s="185"/>
      <c r="AN94" s="185"/>
      <c r="AO94" s="185"/>
      <c r="AP94" s="185"/>
      <c r="AQ94" s="185"/>
      <c r="AR94" s="185"/>
    </row>
    <row r="95" spans="2:232">
      <c r="B95" s="238" t="s">
        <v>117</v>
      </c>
      <c r="C95" s="239"/>
      <c r="D95" s="322">
        <f>D84</f>
        <v>-3417.896002446555</v>
      </c>
      <c r="E95" s="322">
        <f t="shared" ref="E95:AR95" ca="1" si="43">E84</f>
        <v>2313.7586459462382</v>
      </c>
      <c r="F95" s="322">
        <f t="shared" ca="1" si="43"/>
        <v>1383.9439655003334</v>
      </c>
      <c r="G95" s="322">
        <f t="shared" ca="1" si="43"/>
        <v>2076.0481400943731</v>
      </c>
      <c r="H95" s="322">
        <f t="shared" ca="1" si="43"/>
        <v>2131.7720606674911</v>
      </c>
      <c r="I95" s="322">
        <f t="shared" ca="1" si="43"/>
        <v>983.70057609330343</v>
      </c>
      <c r="J95" s="322">
        <f t="shared" ca="1" si="43"/>
        <v>1014.3395247094868</v>
      </c>
      <c r="K95" s="322">
        <f t="shared" ca="1" si="43"/>
        <v>2630.1582198487404</v>
      </c>
      <c r="L95" s="322">
        <f t="shared" ca="1" si="43"/>
        <v>-4665.4106652588325</v>
      </c>
      <c r="M95" s="322">
        <f t="shared" ca="1" si="43"/>
        <v>-3099.2295080244303</v>
      </c>
      <c r="N95" s="322">
        <f t="shared" ca="1" si="43"/>
        <v>-1851.2250663707175</v>
      </c>
      <c r="O95" s="322">
        <f t="shared" ca="1" si="43"/>
        <v>-1707.7536201513913</v>
      </c>
      <c r="P95" s="322">
        <f t="shared" ca="1" si="43"/>
        <v>-1490.2746337555357</v>
      </c>
      <c r="Q95" s="322">
        <f t="shared" ca="1" si="43"/>
        <v>-1377.116472570322</v>
      </c>
      <c r="R95" s="322">
        <f t="shared" ca="1" si="43"/>
        <v>-1254.741723596361</v>
      </c>
      <c r="S95" s="322">
        <f t="shared" ca="1" si="43"/>
        <v>-1184.9012987450626</v>
      </c>
      <c r="T95" s="322">
        <f t="shared" ca="1" si="43"/>
        <v>-1108.3998501943051</v>
      </c>
      <c r="U95" s="322">
        <f t="shared" ca="1" si="43"/>
        <v>-1196.9358983454299</v>
      </c>
      <c r="V95" s="322">
        <f t="shared" ca="1" si="43"/>
        <v>-933.86492259088402</v>
      </c>
      <c r="W95" s="322">
        <f t="shared" ca="1" si="43"/>
        <v>-566.48485037725391</v>
      </c>
      <c r="X95" s="322">
        <f t="shared" ca="1" si="43"/>
        <v>-201.73393308217643</v>
      </c>
      <c r="Y95" s="322">
        <f t="shared" ca="1" si="43"/>
        <v>923.69080592491923</v>
      </c>
      <c r="Z95" s="322">
        <f t="shared" ca="1" si="43"/>
        <v>1081.6104819837074</v>
      </c>
      <c r="AA95" s="322">
        <f t="shared" ca="1" si="43"/>
        <v>1081.6103174457778</v>
      </c>
      <c r="AB95" s="322">
        <f t="shared" ca="1" si="43"/>
        <v>1081.6103133915183</v>
      </c>
      <c r="AC95" s="322">
        <f t="shared" ca="1" si="43"/>
        <v>853.47097779590092</v>
      </c>
      <c r="AD95" s="322">
        <f t="shared" ca="1" si="43"/>
        <v>-288.96162814783202</v>
      </c>
      <c r="AE95" s="322">
        <f t="shared" ca="1" si="43"/>
        <v>898.57107675764257</v>
      </c>
      <c r="AF95" s="322">
        <f t="shared" ca="1" si="43"/>
        <v>3831.4478931576105</v>
      </c>
      <c r="AG95" s="322">
        <f t="shared" ca="1" si="43"/>
        <v>3911.6799598987568</v>
      </c>
      <c r="AH95" s="322">
        <f t="shared" ca="1" si="43"/>
        <v>3911.6795737187417</v>
      </c>
      <c r="AI95" s="322">
        <f t="shared" ca="1" si="43"/>
        <v>3784.7995464502246</v>
      </c>
      <c r="AJ95" s="322">
        <f t="shared" ca="1" si="43"/>
        <v>3911.6795630368329</v>
      </c>
      <c r="AK95" s="322">
        <f t="shared" ca="1" si="43"/>
        <v>-1206.9550238236473</v>
      </c>
      <c r="AL95" s="322">
        <f t="shared" ca="1" si="43"/>
        <v>-1118.4568920416707</v>
      </c>
      <c r="AM95" s="322">
        <f t="shared" ca="1" si="43"/>
        <v>-1118.4568920416716</v>
      </c>
      <c r="AN95" s="322">
        <f t="shared" ca="1" si="43"/>
        <v>0</v>
      </c>
      <c r="AO95" s="322">
        <f t="shared" ca="1" si="43"/>
        <v>0</v>
      </c>
      <c r="AP95" s="322">
        <f t="shared" ca="1" si="43"/>
        <v>0</v>
      </c>
      <c r="AQ95" s="322">
        <f t="shared" ca="1" si="43"/>
        <v>0</v>
      </c>
      <c r="AR95" s="323">
        <f t="shared" ca="1" si="43"/>
        <v>0</v>
      </c>
    </row>
    <row r="96" spans="2:232">
      <c r="B96" s="231" t="s">
        <v>118</v>
      </c>
      <c r="D96" s="162">
        <f>D95</f>
        <v>-3417.896002446555</v>
      </c>
      <c r="E96" s="162">
        <f ca="1">D96+E95</f>
        <v>-1104.1373565003169</v>
      </c>
      <c r="F96" s="162">
        <f ca="1">E96+F95</f>
        <v>279.80660900001658</v>
      </c>
      <c r="G96" s="162">
        <f t="shared" ref="G96:AR96" ca="1" si="44">F96+G95</f>
        <v>2355.8547490943897</v>
      </c>
      <c r="H96" s="162">
        <f t="shared" ca="1" si="44"/>
        <v>4487.6268097618813</v>
      </c>
      <c r="I96" s="162">
        <f t="shared" ca="1" si="44"/>
        <v>5471.3273858551847</v>
      </c>
      <c r="J96" s="162">
        <f t="shared" ca="1" si="44"/>
        <v>6485.6669105646715</v>
      </c>
      <c r="K96" s="162">
        <f t="shared" ca="1" si="44"/>
        <v>9115.8251304134119</v>
      </c>
      <c r="L96" s="162">
        <f t="shared" ca="1" si="44"/>
        <v>4450.4144651545794</v>
      </c>
      <c r="M96" s="162">
        <f t="shared" ca="1" si="44"/>
        <v>1351.1849571301491</v>
      </c>
      <c r="N96" s="162">
        <f t="shared" ca="1" si="44"/>
        <v>-500.04010924056843</v>
      </c>
      <c r="O96" s="162">
        <f t="shared" ca="1" si="44"/>
        <v>-2207.7937293919595</v>
      </c>
      <c r="P96" s="162">
        <f t="shared" ca="1" si="44"/>
        <v>-3698.0683631474949</v>
      </c>
      <c r="Q96" s="162">
        <f t="shared" ca="1" si="44"/>
        <v>-5075.1848357178169</v>
      </c>
      <c r="R96" s="162">
        <f t="shared" ca="1" si="44"/>
        <v>-6329.9265593141781</v>
      </c>
      <c r="S96" s="162">
        <f t="shared" ca="1" si="44"/>
        <v>-7514.8278580592405</v>
      </c>
      <c r="T96" s="162">
        <f t="shared" ca="1" si="44"/>
        <v>-8623.2277082535456</v>
      </c>
      <c r="U96" s="162">
        <f t="shared" ca="1" si="44"/>
        <v>-9820.1636065989751</v>
      </c>
      <c r="V96" s="162">
        <f t="shared" ca="1" si="44"/>
        <v>-10754.02852918986</v>
      </c>
      <c r="W96" s="162">
        <f t="shared" ca="1" si="44"/>
        <v>-11320.513379567114</v>
      </c>
      <c r="X96" s="162">
        <f t="shared" ca="1" si="44"/>
        <v>-11522.24731264929</v>
      </c>
      <c r="Y96" s="162">
        <f t="shared" ca="1" si="44"/>
        <v>-10598.55650672437</v>
      </c>
      <c r="Z96" s="162">
        <f t="shared" ca="1" si="44"/>
        <v>-9516.9460247406623</v>
      </c>
      <c r="AA96" s="162">
        <f t="shared" ca="1" si="44"/>
        <v>-8435.3357072948838</v>
      </c>
      <c r="AB96" s="162">
        <f t="shared" ca="1" si="44"/>
        <v>-7353.7253939033653</v>
      </c>
      <c r="AC96" s="162">
        <f t="shared" ca="1" si="44"/>
        <v>-6500.2544161074647</v>
      </c>
      <c r="AD96" s="162">
        <f t="shared" ca="1" si="44"/>
        <v>-6789.2160442552968</v>
      </c>
      <c r="AE96" s="162">
        <f t="shared" ca="1" si="44"/>
        <v>-5890.6449674976539</v>
      </c>
      <c r="AF96" s="162">
        <f t="shared" ca="1" si="44"/>
        <v>-2059.1970743400434</v>
      </c>
      <c r="AG96" s="162">
        <f t="shared" ca="1" si="44"/>
        <v>1852.4828855587134</v>
      </c>
      <c r="AH96" s="162">
        <f t="shared" ca="1" si="44"/>
        <v>5764.1624592774551</v>
      </c>
      <c r="AI96" s="162">
        <f t="shared" ca="1" si="44"/>
        <v>9548.9620057276807</v>
      </c>
      <c r="AJ96" s="162">
        <f t="shared" ca="1" si="44"/>
        <v>13460.641568764513</v>
      </c>
      <c r="AK96" s="162">
        <f t="shared" ca="1" si="44"/>
        <v>12253.686544940865</v>
      </c>
      <c r="AL96" s="162">
        <f t="shared" ca="1" si="44"/>
        <v>11135.229652899194</v>
      </c>
      <c r="AM96" s="162">
        <f t="shared" ca="1" si="44"/>
        <v>10016.772760857522</v>
      </c>
      <c r="AN96" s="162">
        <f t="shared" ca="1" si="44"/>
        <v>10016.772760857522</v>
      </c>
      <c r="AO96" s="162">
        <f t="shared" ca="1" si="44"/>
        <v>10016.772760857522</v>
      </c>
      <c r="AP96" s="162">
        <f t="shared" ca="1" si="44"/>
        <v>10016.772760857522</v>
      </c>
      <c r="AQ96" s="162">
        <f t="shared" ca="1" si="44"/>
        <v>10016.772760857522</v>
      </c>
      <c r="AR96" s="279">
        <f t="shared" ca="1" si="44"/>
        <v>10016.772760857522</v>
      </c>
    </row>
    <row r="97" spans="2:45">
      <c r="B97" s="231" t="s">
        <v>119</v>
      </c>
      <c r="D97" s="66">
        <f>IF(D96&lt;0,0,1)</f>
        <v>0</v>
      </c>
      <c r="E97" s="66">
        <f ca="1">IF(E96&lt;0,0,1)</f>
        <v>0</v>
      </c>
      <c r="F97" s="66">
        <f t="shared" ref="F97:AR97" ca="1" si="45">IF(F96&lt;0,0,1)</f>
        <v>1</v>
      </c>
      <c r="G97" s="66">
        <f t="shared" ca="1" si="45"/>
        <v>1</v>
      </c>
      <c r="H97" s="66">
        <f t="shared" ca="1" si="45"/>
        <v>1</v>
      </c>
      <c r="I97" s="66">
        <f t="shared" ca="1" si="45"/>
        <v>1</v>
      </c>
      <c r="J97" s="66">
        <f t="shared" ca="1" si="45"/>
        <v>1</v>
      </c>
      <c r="K97" s="66">
        <f t="shared" ca="1" si="45"/>
        <v>1</v>
      </c>
      <c r="L97" s="66">
        <f t="shared" ca="1" si="45"/>
        <v>1</v>
      </c>
      <c r="M97" s="66">
        <f t="shared" ca="1" si="45"/>
        <v>1</v>
      </c>
      <c r="N97" s="66">
        <f t="shared" ca="1" si="45"/>
        <v>0</v>
      </c>
      <c r="O97" s="66">
        <f t="shared" ca="1" si="45"/>
        <v>0</v>
      </c>
      <c r="P97" s="66">
        <f t="shared" ca="1" si="45"/>
        <v>0</v>
      </c>
      <c r="Q97" s="66">
        <f t="shared" ca="1" si="45"/>
        <v>0</v>
      </c>
      <c r="R97" s="66">
        <f t="shared" ca="1" si="45"/>
        <v>0</v>
      </c>
      <c r="S97" s="66">
        <f t="shared" ca="1" si="45"/>
        <v>0</v>
      </c>
      <c r="T97" s="66">
        <f t="shared" ca="1" si="45"/>
        <v>0</v>
      </c>
      <c r="U97" s="66">
        <f t="shared" ca="1" si="45"/>
        <v>0</v>
      </c>
      <c r="V97" s="66">
        <f t="shared" ca="1" si="45"/>
        <v>0</v>
      </c>
      <c r="W97" s="66">
        <f t="shared" ca="1" si="45"/>
        <v>0</v>
      </c>
      <c r="X97" s="66">
        <f t="shared" ca="1" si="45"/>
        <v>0</v>
      </c>
      <c r="Y97" s="66">
        <f t="shared" ca="1" si="45"/>
        <v>0</v>
      </c>
      <c r="Z97" s="66">
        <f t="shared" ca="1" si="45"/>
        <v>0</v>
      </c>
      <c r="AA97" s="66">
        <f t="shared" ca="1" si="45"/>
        <v>0</v>
      </c>
      <c r="AB97" s="66">
        <f t="shared" ca="1" si="45"/>
        <v>0</v>
      </c>
      <c r="AC97" s="66">
        <f t="shared" ca="1" si="45"/>
        <v>0</v>
      </c>
      <c r="AD97" s="66">
        <f t="shared" ca="1" si="45"/>
        <v>0</v>
      </c>
      <c r="AE97" s="66">
        <f t="shared" ca="1" si="45"/>
        <v>0</v>
      </c>
      <c r="AF97" s="66">
        <f t="shared" ca="1" si="45"/>
        <v>0</v>
      </c>
      <c r="AG97" s="66">
        <f t="shared" ca="1" si="45"/>
        <v>1</v>
      </c>
      <c r="AH97" s="66">
        <f t="shared" ca="1" si="45"/>
        <v>1</v>
      </c>
      <c r="AI97" s="66">
        <f t="shared" ca="1" si="45"/>
        <v>1</v>
      </c>
      <c r="AJ97" s="66">
        <f t="shared" ca="1" si="45"/>
        <v>1</v>
      </c>
      <c r="AK97" s="66">
        <f t="shared" ca="1" si="45"/>
        <v>1</v>
      </c>
      <c r="AL97" s="66">
        <f t="shared" ca="1" si="45"/>
        <v>1</v>
      </c>
      <c r="AM97" s="66">
        <f t="shared" ca="1" si="45"/>
        <v>1</v>
      </c>
      <c r="AN97" s="66">
        <f t="shared" ca="1" si="45"/>
        <v>1</v>
      </c>
      <c r="AO97" s="66">
        <f t="shared" ca="1" si="45"/>
        <v>1</v>
      </c>
      <c r="AP97" s="66">
        <f t="shared" ca="1" si="45"/>
        <v>1</v>
      </c>
      <c r="AQ97" s="66">
        <f t="shared" ca="1" si="45"/>
        <v>1</v>
      </c>
      <c r="AR97" s="156">
        <f t="shared" ca="1" si="45"/>
        <v>1</v>
      </c>
    </row>
    <row r="98" spans="2:45">
      <c r="B98" s="147" t="s">
        <v>116</v>
      </c>
      <c r="C98" s="126"/>
      <c r="D98" s="148" t="str">
        <f t="shared" ref="D98:AR98" si="46">IF(D97=0,"",D2)</f>
        <v/>
      </c>
      <c r="E98" s="148" t="str">
        <f t="shared" ca="1" si="46"/>
        <v/>
      </c>
      <c r="F98" s="148">
        <f t="shared" ca="1" si="46"/>
        <v>2</v>
      </c>
      <c r="G98" s="148">
        <f t="shared" ca="1" si="46"/>
        <v>3</v>
      </c>
      <c r="H98" s="148">
        <f t="shared" ca="1" si="46"/>
        <v>4</v>
      </c>
      <c r="I98" s="148">
        <f t="shared" ca="1" si="46"/>
        <v>5</v>
      </c>
      <c r="J98" s="148">
        <f t="shared" ca="1" si="46"/>
        <v>6</v>
      </c>
      <c r="K98" s="148">
        <f t="shared" ca="1" si="46"/>
        <v>7</v>
      </c>
      <c r="L98" s="148">
        <f t="shared" ca="1" si="46"/>
        <v>8</v>
      </c>
      <c r="M98" s="148">
        <f t="shared" ca="1" si="46"/>
        <v>9</v>
      </c>
      <c r="N98" s="148" t="str">
        <f t="shared" ca="1" si="46"/>
        <v/>
      </c>
      <c r="O98" s="148" t="str">
        <f t="shared" ca="1" si="46"/>
        <v/>
      </c>
      <c r="P98" s="148" t="str">
        <f t="shared" ca="1" si="46"/>
        <v/>
      </c>
      <c r="Q98" s="148" t="str">
        <f t="shared" ca="1" si="46"/>
        <v/>
      </c>
      <c r="R98" s="148" t="str">
        <f t="shared" ca="1" si="46"/>
        <v/>
      </c>
      <c r="S98" s="148" t="str">
        <f t="shared" ca="1" si="46"/>
        <v/>
      </c>
      <c r="T98" s="148" t="str">
        <f t="shared" ca="1" si="46"/>
        <v/>
      </c>
      <c r="U98" s="148" t="str">
        <f t="shared" ca="1" si="46"/>
        <v/>
      </c>
      <c r="V98" s="148" t="str">
        <f t="shared" ca="1" si="46"/>
        <v/>
      </c>
      <c r="W98" s="148" t="str">
        <f t="shared" ca="1" si="46"/>
        <v/>
      </c>
      <c r="X98" s="148" t="str">
        <f t="shared" ca="1" si="46"/>
        <v/>
      </c>
      <c r="Y98" s="148" t="str">
        <f t="shared" ca="1" si="46"/>
        <v/>
      </c>
      <c r="Z98" s="148" t="str">
        <f t="shared" ca="1" si="46"/>
        <v/>
      </c>
      <c r="AA98" s="148" t="str">
        <f t="shared" ca="1" si="46"/>
        <v/>
      </c>
      <c r="AB98" s="148" t="str">
        <f t="shared" ca="1" si="46"/>
        <v/>
      </c>
      <c r="AC98" s="148" t="str">
        <f t="shared" ca="1" si="46"/>
        <v/>
      </c>
      <c r="AD98" s="148" t="str">
        <f t="shared" ca="1" si="46"/>
        <v/>
      </c>
      <c r="AE98" s="148" t="str">
        <f t="shared" ca="1" si="46"/>
        <v/>
      </c>
      <c r="AF98" s="148" t="str">
        <f t="shared" ca="1" si="46"/>
        <v/>
      </c>
      <c r="AG98" s="148">
        <f t="shared" ca="1" si="46"/>
        <v>29</v>
      </c>
      <c r="AH98" s="148">
        <f t="shared" ca="1" si="46"/>
        <v>30</v>
      </c>
      <c r="AI98" s="148">
        <f t="shared" ca="1" si="46"/>
        <v>31</v>
      </c>
      <c r="AJ98" s="148">
        <f t="shared" ca="1" si="46"/>
        <v>32</v>
      </c>
      <c r="AK98" s="148">
        <f t="shared" ca="1" si="46"/>
        <v>33</v>
      </c>
      <c r="AL98" s="148">
        <f t="shared" ca="1" si="46"/>
        <v>34</v>
      </c>
      <c r="AM98" s="148">
        <f t="shared" ca="1" si="46"/>
        <v>35</v>
      </c>
      <c r="AN98" s="148">
        <f t="shared" ca="1" si="46"/>
        <v>36</v>
      </c>
      <c r="AO98" s="148">
        <f t="shared" ca="1" si="46"/>
        <v>37</v>
      </c>
      <c r="AP98" s="148">
        <f t="shared" ca="1" si="46"/>
        <v>38</v>
      </c>
      <c r="AQ98" s="148">
        <f t="shared" ca="1" si="46"/>
        <v>39</v>
      </c>
      <c r="AR98" s="157">
        <f t="shared" ca="1" si="46"/>
        <v>40</v>
      </c>
    </row>
    <row r="99" spans="2:45" s="174" customFormat="1" ht="5.25" customHeight="1">
      <c r="C99" s="183"/>
      <c r="D99" s="184"/>
      <c r="E99" s="185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185"/>
      <c r="AK99" s="185"/>
      <c r="AL99" s="185"/>
      <c r="AM99" s="185"/>
      <c r="AN99" s="185"/>
      <c r="AO99" s="185"/>
      <c r="AP99" s="185"/>
      <c r="AQ99" s="185"/>
      <c r="AR99" s="185"/>
    </row>
    <row r="100" spans="2:45">
      <c r="B100" s="238" t="s">
        <v>120</v>
      </c>
      <c r="C100" s="239"/>
      <c r="D100" s="322">
        <f t="shared" ref="D100:AR100" si="47">D84/D93</f>
        <v>-3417.896002446555</v>
      </c>
      <c r="E100" s="322">
        <f t="shared" ca="1" si="47"/>
        <v>2067.5173317364292</v>
      </c>
      <c r="F100" s="322">
        <f t="shared" ca="1" si="47"/>
        <v>1105.0469108614736</v>
      </c>
      <c r="G100" s="322">
        <f t="shared" ca="1" si="47"/>
        <v>1481.2580809489323</v>
      </c>
      <c r="H100" s="322">
        <f t="shared" ca="1" si="47"/>
        <v>1359.1430948336176</v>
      </c>
      <c r="I100" s="322">
        <f t="shared" ca="1" si="47"/>
        <v>560.42622144121947</v>
      </c>
      <c r="J100" s="322">
        <f t="shared" ca="1" si="47"/>
        <v>516.38066690040944</v>
      </c>
      <c r="K100" s="322">
        <f t="shared" ca="1" si="47"/>
        <v>1196.4639138161378</v>
      </c>
      <c r="L100" s="322">
        <f t="shared" ca="1" si="47"/>
        <v>-1896.4382750144596</v>
      </c>
      <c r="M100" s="322">
        <f t="shared" ca="1" si="47"/>
        <v>-1125.7285400590436</v>
      </c>
      <c r="N100" s="322">
        <f t="shared" ca="1" si="47"/>
        <v>-600.85580975396954</v>
      </c>
      <c r="O100" s="322">
        <f t="shared" ca="1" si="47"/>
        <v>-495.29889775668732</v>
      </c>
      <c r="P100" s="322">
        <f t="shared" ca="1" si="47"/>
        <v>-386.22426949917741</v>
      </c>
      <c r="Q100" s="322">
        <f t="shared" ca="1" si="47"/>
        <v>-318.91506024348348</v>
      </c>
      <c r="R100" s="322">
        <f t="shared" ca="1" si="47"/>
        <v>-259.65088031346397</v>
      </c>
      <c r="S100" s="322">
        <f t="shared" ca="1" si="47"/>
        <v>-219.10320954773951</v>
      </c>
      <c r="T100" s="322">
        <f t="shared" ca="1" si="47"/>
        <v>-183.14460359031608</v>
      </c>
      <c r="U100" s="322">
        <f t="shared" ca="1" si="47"/>
        <v>-176.72568142293343</v>
      </c>
      <c r="V100" s="322">
        <f t="shared" ca="1" si="47"/>
        <v>-123.20942750440474</v>
      </c>
      <c r="W100" s="322">
        <f t="shared" ca="1" si="47"/>
        <v>-66.785053908375971</v>
      </c>
      <c r="X100" s="322">
        <f t="shared" ca="1" si="47"/>
        <v>-21.252060372650238</v>
      </c>
      <c r="Y100" s="322">
        <f t="shared" ca="1" si="47"/>
        <v>86.952046961052062</v>
      </c>
      <c r="Z100" s="322">
        <f t="shared" ca="1" si="47"/>
        <v>90.981937509099481</v>
      </c>
      <c r="AA100" s="322">
        <f t="shared" ca="1" si="47"/>
        <v>81.299190124784147</v>
      </c>
      <c r="AB100" s="322">
        <f t="shared" ca="1" si="47"/>
        <v>72.646939344156834</v>
      </c>
      <c r="AC100" s="322">
        <f t="shared" ca="1" si="47"/>
        <v>51.223159658715645</v>
      </c>
      <c r="AD100" s="322">
        <f t="shared" ca="1" si="47"/>
        <v>-15.497044724855629</v>
      </c>
      <c r="AE100" s="322">
        <f t="shared" ca="1" si="47"/>
        <v>43.061807027020379</v>
      </c>
      <c r="AF100" s="322">
        <f t="shared" ca="1" si="47"/>
        <v>164.07176230601988</v>
      </c>
      <c r="AG100" s="322">
        <f t="shared" ca="1" si="47"/>
        <v>149.68053908650495</v>
      </c>
      <c r="AH100" s="322">
        <f t="shared" ca="1" si="47"/>
        <v>133.75080360049708</v>
      </c>
      <c r="AI100" s="322">
        <f t="shared" ca="1" si="47"/>
        <v>115.63974226614157</v>
      </c>
      <c r="AJ100" s="322">
        <f t="shared" ca="1" si="47"/>
        <v>106.79689035453409</v>
      </c>
      <c r="AK100" s="322">
        <f t="shared" ca="1" si="47"/>
        <v>-29.445404678522305</v>
      </c>
      <c r="AL100" s="322">
        <f t="shared" ca="1" si="47"/>
        <v>-24.382419265652644</v>
      </c>
      <c r="AM100" s="322">
        <f t="shared" ca="1" si="47"/>
        <v>-21.787525034092273</v>
      </c>
      <c r="AN100" s="322">
        <f t="shared" ca="1" si="47"/>
        <v>0</v>
      </c>
      <c r="AO100" s="322">
        <f t="shared" ca="1" si="47"/>
        <v>0</v>
      </c>
      <c r="AP100" s="322">
        <f t="shared" ca="1" si="47"/>
        <v>0</v>
      </c>
      <c r="AQ100" s="322">
        <f t="shared" ca="1" si="47"/>
        <v>0</v>
      </c>
      <c r="AR100" s="323">
        <f t="shared" ca="1" si="47"/>
        <v>0</v>
      </c>
    </row>
    <row r="101" spans="2:45">
      <c r="B101" s="231" t="s">
        <v>121</v>
      </c>
      <c r="D101" s="162">
        <f>D100</f>
        <v>-3417.896002446555</v>
      </c>
      <c r="E101" s="162">
        <f ca="1">D101+E100</f>
        <v>-1350.3786707101258</v>
      </c>
      <c r="F101" s="162">
        <f ca="1">E101+F100</f>
        <v>-245.33175984865215</v>
      </c>
      <c r="G101" s="162">
        <f t="shared" ref="G101:AR101" ca="1" si="48">F101+G100</f>
        <v>1235.9263211002801</v>
      </c>
      <c r="H101" s="162">
        <f t="shared" ca="1" si="48"/>
        <v>2595.0694159338977</v>
      </c>
      <c r="I101" s="162">
        <f t="shared" ca="1" si="48"/>
        <v>3155.4956373751174</v>
      </c>
      <c r="J101" s="162">
        <f t="shared" ca="1" si="48"/>
        <v>3671.8763042755268</v>
      </c>
      <c r="K101" s="162">
        <f t="shared" ca="1" si="48"/>
        <v>4868.3402180916646</v>
      </c>
      <c r="L101" s="162">
        <f t="shared" ca="1" si="48"/>
        <v>2971.901943077205</v>
      </c>
      <c r="M101" s="162">
        <f t="shared" ca="1" si="48"/>
        <v>1846.1734030181615</v>
      </c>
      <c r="N101" s="162">
        <f t="shared" ca="1" si="48"/>
        <v>1245.3175932641921</v>
      </c>
      <c r="O101" s="162">
        <f t="shared" ca="1" si="48"/>
        <v>750.01869550750473</v>
      </c>
      <c r="P101" s="162">
        <f t="shared" ca="1" si="48"/>
        <v>363.79442600832732</v>
      </c>
      <c r="Q101" s="162">
        <f t="shared" ca="1" si="48"/>
        <v>44.87936576484384</v>
      </c>
      <c r="R101" s="162">
        <f t="shared" ca="1" si="48"/>
        <v>-214.77151454862013</v>
      </c>
      <c r="S101" s="162">
        <f t="shared" ca="1" si="48"/>
        <v>-433.87472409635961</v>
      </c>
      <c r="T101" s="162">
        <f t="shared" ca="1" si="48"/>
        <v>-617.01932768667575</v>
      </c>
      <c r="U101" s="162">
        <f t="shared" ca="1" si="48"/>
        <v>-793.74500910960921</v>
      </c>
      <c r="V101" s="162">
        <f t="shared" ca="1" si="48"/>
        <v>-916.95443661401396</v>
      </c>
      <c r="W101" s="162">
        <f t="shared" ca="1" si="48"/>
        <v>-983.73949052238993</v>
      </c>
      <c r="X101" s="162">
        <f t="shared" ca="1" si="48"/>
        <v>-1004.9915508950402</v>
      </c>
      <c r="Y101" s="162">
        <f t="shared" ca="1" si="48"/>
        <v>-918.03950393398816</v>
      </c>
      <c r="Z101" s="162">
        <f t="shared" ca="1" si="48"/>
        <v>-827.05756642488871</v>
      </c>
      <c r="AA101" s="162">
        <f t="shared" ca="1" si="48"/>
        <v>-745.7583763001046</v>
      </c>
      <c r="AB101" s="162">
        <f t="shared" ca="1" si="48"/>
        <v>-673.11143695594774</v>
      </c>
      <c r="AC101" s="162">
        <f t="shared" ca="1" si="48"/>
        <v>-621.88827729723209</v>
      </c>
      <c r="AD101" s="162">
        <f t="shared" ca="1" si="48"/>
        <v>-637.38532202208773</v>
      </c>
      <c r="AE101" s="162">
        <f t="shared" ca="1" si="48"/>
        <v>-594.3235149950674</v>
      </c>
      <c r="AF101" s="162">
        <f t="shared" ca="1" si="48"/>
        <v>-430.25175268904752</v>
      </c>
      <c r="AG101" s="162">
        <f t="shared" ca="1" si="48"/>
        <v>-280.57121360254257</v>
      </c>
      <c r="AH101" s="162">
        <f t="shared" ca="1" si="48"/>
        <v>-146.82041000204549</v>
      </c>
      <c r="AI101" s="162">
        <f t="shared" ca="1" si="48"/>
        <v>-31.180667735903924</v>
      </c>
      <c r="AJ101" s="162">
        <f t="shared" ca="1" si="48"/>
        <v>75.616222618630161</v>
      </c>
      <c r="AK101" s="162">
        <f t="shared" ca="1" si="48"/>
        <v>46.170817940107852</v>
      </c>
      <c r="AL101" s="162">
        <f t="shared" ca="1" si="48"/>
        <v>21.788398674455209</v>
      </c>
      <c r="AM101" s="162">
        <f t="shared" ca="1" si="48"/>
        <v>8.736403629363565E-4</v>
      </c>
      <c r="AN101" s="162">
        <f t="shared" ca="1" si="48"/>
        <v>8.736403629363565E-4</v>
      </c>
      <c r="AO101" s="162">
        <f t="shared" ca="1" si="48"/>
        <v>8.736403629363565E-4</v>
      </c>
      <c r="AP101" s="162">
        <f t="shared" ca="1" si="48"/>
        <v>8.736403629363565E-4</v>
      </c>
      <c r="AQ101" s="162">
        <f t="shared" ca="1" si="48"/>
        <v>8.736403629363565E-4</v>
      </c>
      <c r="AR101" s="279">
        <f t="shared" ca="1" si="48"/>
        <v>8.736403629363565E-4</v>
      </c>
    </row>
    <row r="102" spans="2:45">
      <c r="B102" s="231" t="s">
        <v>122</v>
      </c>
      <c r="D102" s="66">
        <f>IF(D101&lt;0,0,1)</f>
        <v>0</v>
      </c>
      <c r="E102" s="66">
        <f ca="1">IF(E101&lt;0,0,1)</f>
        <v>0</v>
      </c>
      <c r="F102" s="66">
        <f t="shared" ref="F102:AR102" ca="1" si="49">IF(F101&lt;0,0,1)</f>
        <v>0</v>
      </c>
      <c r="G102" s="66">
        <f t="shared" ca="1" si="49"/>
        <v>1</v>
      </c>
      <c r="H102" s="66">
        <f t="shared" ca="1" si="49"/>
        <v>1</v>
      </c>
      <c r="I102" s="66">
        <f t="shared" ca="1" si="49"/>
        <v>1</v>
      </c>
      <c r="J102" s="66">
        <f t="shared" ca="1" si="49"/>
        <v>1</v>
      </c>
      <c r="K102" s="66">
        <f t="shared" ca="1" si="49"/>
        <v>1</v>
      </c>
      <c r="L102" s="66">
        <f t="shared" ca="1" si="49"/>
        <v>1</v>
      </c>
      <c r="M102" s="66">
        <f t="shared" ca="1" si="49"/>
        <v>1</v>
      </c>
      <c r="N102" s="66">
        <f t="shared" ca="1" si="49"/>
        <v>1</v>
      </c>
      <c r="O102" s="66">
        <f t="shared" ca="1" si="49"/>
        <v>1</v>
      </c>
      <c r="P102" s="66">
        <f t="shared" ca="1" si="49"/>
        <v>1</v>
      </c>
      <c r="Q102" s="66">
        <f t="shared" ca="1" si="49"/>
        <v>1</v>
      </c>
      <c r="R102" s="66">
        <f t="shared" ca="1" si="49"/>
        <v>0</v>
      </c>
      <c r="S102" s="66">
        <f t="shared" ca="1" si="49"/>
        <v>0</v>
      </c>
      <c r="T102" s="66">
        <f t="shared" ca="1" si="49"/>
        <v>0</v>
      </c>
      <c r="U102" s="66">
        <f t="shared" ca="1" si="49"/>
        <v>0</v>
      </c>
      <c r="V102" s="66">
        <f t="shared" ca="1" si="49"/>
        <v>0</v>
      </c>
      <c r="W102" s="66">
        <f t="shared" ca="1" si="49"/>
        <v>0</v>
      </c>
      <c r="X102" s="66">
        <f t="shared" ca="1" si="49"/>
        <v>0</v>
      </c>
      <c r="Y102" s="66">
        <f t="shared" ca="1" si="49"/>
        <v>0</v>
      </c>
      <c r="Z102" s="66">
        <f t="shared" ca="1" si="49"/>
        <v>0</v>
      </c>
      <c r="AA102" s="66">
        <f t="shared" ca="1" si="49"/>
        <v>0</v>
      </c>
      <c r="AB102" s="66">
        <f t="shared" ca="1" si="49"/>
        <v>0</v>
      </c>
      <c r="AC102" s="66">
        <f t="shared" ca="1" si="49"/>
        <v>0</v>
      </c>
      <c r="AD102" s="66">
        <f t="shared" ca="1" si="49"/>
        <v>0</v>
      </c>
      <c r="AE102" s="66">
        <f t="shared" ca="1" si="49"/>
        <v>0</v>
      </c>
      <c r="AF102" s="66">
        <f t="shared" ca="1" si="49"/>
        <v>0</v>
      </c>
      <c r="AG102" s="66">
        <f t="shared" ca="1" si="49"/>
        <v>0</v>
      </c>
      <c r="AH102" s="66">
        <f t="shared" ca="1" si="49"/>
        <v>0</v>
      </c>
      <c r="AI102" s="66">
        <f t="shared" ca="1" si="49"/>
        <v>0</v>
      </c>
      <c r="AJ102" s="66">
        <f t="shared" ca="1" si="49"/>
        <v>1</v>
      </c>
      <c r="AK102" s="66">
        <f t="shared" ca="1" si="49"/>
        <v>1</v>
      </c>
      <c r="AL102" s="66">
        <f t="shared" ca="1" si="49"/>
        <v>1</v>
      </c>
      <c r="AM102" s="66">
        <f t="shared" ca="1" si="49"/>
        <v>1</v>
      </c>
      <c r="AN102" s="66">
        <f t="shared" ca="1" si="49"/>
        <v>1</v>
      </c>
      <c r="AO102" s="66">
        <f t="shared" ca="1" si="49"/>
        <v>1</v>
      </c>
      <c r="AP102" s="66">
        <f t="shared" ca="1" si="49"/>
        <v>1</v>
      </c>
      <c r="AQ102" s="66">
        <f t="shared" ca="1" si="49"/>
        <v>1</v>
      </c>
      <c r="AR102" s="156">
        <f t="shared" ca="1" si="49"/>
        <v>1</v>
      </c>
    </row>
    <row r="103" spans="2:45">
      <c r="B103" s="147" t="s">
        <v>95</v>
      </c>
      <c r="C103" s="126"/>
      <c r="D103" s="148" t="str">
        <f t="shared" ref="D103:AR103" si="50">IF(D102=0,"",D2)</f>
        <v/>
      </c>
      <c r="E103" s="148" t="str">
        <f t="shared" ca="1" si="50"/>
        <v/>
      </c>
      <c r="F103" s="148" t="str">
        <f t="shared" ca="1" si="50"/>
        <v/>
      </c>
      <c r="G103" s="148">
        <f t="shared" ca="1" si="50"/>
        <v>3</v>
      </c>
      <c r="H103" s="148">
        <f t="shared" ca="1" si="50"/>
        <v>4</v>
      </c>
      <c r="I103" s="148">
        <f t="shared" ca="1" si="50"/>
        <v>5</v>
      </c>
      <c r="J103" s="148">
        <f t="shared" ca="1" si="50"/>
        <v>6</v>
      </c>
      <c r="K103" s="148">
        <f t="shared" ca="1" si="50"/>
        <v>7</v>
      </c>
      <c r="L103" s="148">
        <f t="shared" ca="1" si="50"/>
        <v>8</v>
      </c>
      <c r="M103" s="148">
        <f t="shared" ca="1" si="50"/>
        <v>9</v>
      </c>
      <c r="N103" s="148">
        <f t="shared" ca="1" si="50"/>
        <v>10</v>
      </c>
      <c r="O103" s="148">
        <f t="shared" ca="1" si="50"/>
        <v>11</v>
      </c>
      <c r="P103" s="148">
        <f t="shared" ca="1" si="50"/>
        <v>12</v>
      </c>
      <c r="Q103" s="148">
        <f t="shared" ca="1" si="50"/>
        <v>13</v>
      </c>
      <c r="R103" s="148" t="str">
        <f t="shared" ca="1" si="50"/>
        <v/>
      </c>
      <c r="S103" s="148" t="str">
        <f t="shared" ca="1" si="50"/>
        <v/>
      </c>
      <c r="T103" s="148" t="str">
        <f t="shared" ca="1" si="50"/>
        <v/>
      </c>
      <c r="U103" s="148" t="str">
        <f t="shared" ca="1" si="50"/>
        <v/>
      </c>
      <c r="V103" s="148" t="str">
        <f t="shared" ca="1" si="50"/>
        <v/>
      </c>
      <c r="W103" s="148" t="str">
        <f t="shared" ca="1" si="50"/>
        <v/>
      </c>
      <c r="X103" s="148" t="str">
        <f t="shared" ca="1" si="50"/>
        <v/>
      </c>
      <c r="Y103" s="148" t="str">
        <f t="shared" ca="1" si="50"/>
        <v/>
      </c>
      <c r="Z103" s="148" t="str">
        <f t="shared" ca="1" si="50"/>
        <v/>
      </c>
      <c r="AA103" s="148" t="str">
        <f t="shared" ca="1" si="50"/>
        <v/>
      </c>
      <c r="AB103" s="148" t="str">
        <f t="shared" ca="1" si="50"/>
        <v/>
      </c>
      <c r="AC103" s="148" t="str">
        <f t="shared" ca="1" si="50"/>
        <v/>
      </c>
      <c r="AD103" s="148" t="str">
        <f t="shared" ca="1" si="50"/>
        <v/>
      </c>
      <c r="AE103" s="148" t="str">
        <f t="shared" ca="1" si="50"/>
        <v/>
      </c>
      <c r="AF103" s="148" t="str">
        <f t="shared" ca="1" si="50"/>
        <v/>
      </c>
      <c r="AG103" s="148" t="str">
        <f t="shared" ca="1" si="50"/>
        <v/>
      </c>
      <c r="AH103" s="148" t="str">
        <f t="shared" ca="1" si="50"/>
        <v/>
      </c>
      <c r="AI103" s="148" t="str">
        <f t="shared" ca="1" si="50"/>
        <v/>
      </c>
      <c r="AJ103" s="148">
        <f t="shared" ca="1" si="50"/>
        <v>32</v>
      </c>
      <c r="AK103" s="148">
        <f t="shared" ca="1" si="50"/>
        <v>33</v>
      </c>
      <c r="AL103" s="148">
        <f t="shared" ca="1" si="50"/>
        <v>34</v>
      </c>
      <c r="AM103" s="148">
        <f t="shared" ca="1" si="50"/>
        <v>35</v>
      </c>
      <c r="AN103" s="148">
        <f t="shared" ca="1" si="50"/>
        <v>36</v>
      </c>
      <c r="AO103" s="148">
        <f t="shared" ca="1" si="50"/>
        <v>37</v>
      </c>
      <c r="AP103" s="148">
        <f t="shared" ca="1" si="50"/>
        <v>38</v>
      </c>
      <c r="AQ103" s="148">
        <f t="shared" ca="1" si="50"/>
        <v>39</v>
      </c>
      <c r="AR103" s="157">
        <f t="shared" ca="1" si="50"/>
        <v>40</v>
      </c>
    </row>
    <row r="107" spans="2:45" ht="21" customHeight="1">
      <c r="B107" s="220" t="str">
        <f>B1</f>
        <v>CENÁRIO ANALISADO: FLONA IRATI</v>
      </c>
      <c r="C107" s="68"/>
      <c r="D107" s="68"/>
      <c r="E107" s="67"/>
      <c r="F107" s="67"/>
      <c r="G107" s="67"/>
      <c r="H107" s="67"/>
      <c r="I107" s="67"/>
      <c r="J107" s="67"/>
      <c r="K107" s="67"/>
      <c r="L107" s="69" t="str">
        <f>L$1</f>
        <v>Valores em moeda constante (R$ 1.000/Dez21)</v>
      </c>
      <c r="M107" s="67"/>
      <c r="N107" s="67"/>
      <c r="O107" s="67"/>
      <c r="P107" s="67"/>
      <c r="Q107" s="67"/>
      <c r="R107" s="67"/>
      <c r="S107" s="67"/>
      <c r="T107" s="67"/>
      <c r="U107" s="67"/>
      <c r="V107" s="67"/>
      <c r="W107" s="67"/>
      <c r="X107" s="67"/>
      <c r="Y107" s="67"/>
      <c r="Z107" s="67"/>
      <c r="AA107" s="67"/>
      <c r="AB107" s="67"/>
      <c r="AC107" s="67"/>
      <c r="AD107" s="67"/>
      <c r="AE107" s="67"/>
      <c r="AF107" s="67"/>
      <c r="AG107" s="67"/>
      <c r="AH107" s="67"/>
      <c r="AI107" s="67"/>
      <c r="AJ107" s="67"/>
      <c r="AK107" s="67"/>
      <c r="AL107" s="67"/>
      <c r="AM107" s="67"/>
      <c r="AN107" s="67"/>
      <c r="AO107" s="67"/>
      <c r="AP107" s="67"/>
      <c r="AQ107" s="67"/>
      <c r="AR107" s="67"/>
      <c r="AS107" s="67"/>
    </row>
    <row r="108" spans="2:45" s="70" customFormat="1" ht="21" customHeight="1">
      <c r="B108" s="69" t="s">
        <v>202</v>
      </c>
      <c r="C108" s="71"/>
      <c r="D108" s="72" t="s">
        <v>1133</v>
      </c>
      <c r="E108" s="72">
        <f>E$2</f>
        <v>1</v>
      </c>
      <c r="F108" s="72">
        <f t="shared" ref="F108:AS108" si="51">F$2</f>
        <v>2</v>
      </c>
      <c r="G108" s="72">
        <f t="shared" si="51"/>
        <v>3</v>
      </c>
      <c r="H108" s="72">
        <f t="shared" si="51"/>
        <v>4</v>
      </c>
      <c r="I108" s="72">
        <f t="shared" si="51"/>
        <v>5</v>
      </c>
      <c r="J108" s="72">
        <f t="shared" si="51"/>
        <v>6</v>
      </c>
      <c r="K108" s="72">
        <f t="shared" si="51"/>
        <v>7</v>
      </c>
      <c r="L108" s="72">
        <f t="shared" si="51"/>
        <v>8</v>
      </c>
      <c r="M108" s="72">
        <f t="shared" si="51"/>
        <v>9</v>
      </c>
      <c r="N108" s="72">
        <f t="shared" si="51"/>
        <v>10</v>
      </c>
      <c r="O108" s="72">
        <f t="shared" si="51"/>
        <v>11</v>
      </c>
      <c r="P108" s="72">
        <f t="shared" si="51"/>
        <v>12</v>
      </c>
      <c r="Q108" s="72">
        <f t="shared" si="51"/>
        <v>13</v>
      </c>
      <c r="R108" s="72">
        <f t="shared" si="51"/>
        <v>14</v>
      </c>
      <c r="S108" s="72">
        <f t="shared" si="51"/>
        <v>15</v>
      </c>
      <c r="T108" s="72">
        <f t="shared" si="51"/>
        <v>16</v>
      </c>
      <c r="U108" s="72">
        <f t="shared" si="51"/>
        <v>17</v>
      </c>
      <c r="V108" s="72">
        <f t="shared" si="51"/>
        <v>18</v>
      </c>
      <c r="W108" s="72">
        <f t="shared" si="51"/>
        <v>19</v>
      </c>
      <c r="X108" s="72">
        <f t="shared" si="51"/>
        <v>20</v>
      </c>
      <c r="Y108" s="72">
        <f t="shared" si="51"/>
        <v>21</v>
      </c>
      <c r="Z108" s="72">
        <f t="shared" si="51"/>
        <v>22</v>
      </c>
      <c r="AA108" s="72">
        <f t="shared" si="51"/>
        <v>23</v>
      </c>
      <c r="AB108" s="72">
        <f t="shared" si="51"/>
        <v>24</v>
      </c>
      <c r="AC108" s="72">
        <f t="shared" si="51"/>
        <v>25</v>
      </c>
      <c r="AD108" s="72">
        <f t="shared" si="51"/>
        <v>26</v>
      </c>
      <c r="AE108" s="72">
        <f t="shared" si="51"/>
        <v>27</v>
      </c>
      <c r="AF108" s="72">
        <f t="shared" si="51"/>
        <v>28</v>
      </c>
      <c r="AG108" s="72">
        <f t="shared" si="51"/>
        <v>29</v>
      </c>
      <c r="AH108" s="72">
        <f t="shared" si="51"/>
        <v>30</v>
      </c>
      <c r="AI108" s="72">
        <f t="shared" si="51"/>
        <v>31</v>
      </c>
      <c r="AJ108" s="72">
        <f t="shared" si="51"/>
        <v>32</v>
      </c>
      <c r="AK108" s="72">
        <f t="shared" si="51"/>
        <v>33</v>
      </c>
      <c r="AL108" s="72">
        <f t="shared" si="51"/>
        <v>34</v>
      </c>
      <c r="AM108" s="72">
        <f t="shared" si="51"/>
        <v>35</v>
      </c>
      <c r="AN108" s="72">
        <f t="shared" si="51"/>
        <v>36</v>
      </c>
      <c r="AO108" s="72">
        <f t="shared" si="51"/>
        <v>37</v>
      </c>
      <c r="AP108" s="72">
        <f t="shared" si="51"/>
        <v>38</v>
      </c>
      <c r="AQ108" s="72">
        <f t="shared" si="51"/>
        <v>39</v>
      </c>
      <c r="AR108" s="72">
        <f t="shared" si="51"/>
        <v>40</v>
      </c>
      <c r="AS108" s="72" t="str">
        <f t="shared" si="51"/>
        <v>TOTAL</v>
      </c>
    </row>
    <row r="109" spans="2:45">
      <c r="B109" s="70"/>
      <c r="C109" s="74"/>
      <c r="D109" s="74"/>
    </row>
    <row r="110" spans="2:45" ht="18" customHeight="1">
      <c r="B110" s="187" t="s">
        <v>194</v>
      </c>
      <c r="C110" s="188"/>
      <c r="D110" s="190">
        <f>D84</f>
        <v>-3417.896002446555</v>
      </c>
      <c r="E110" s="190">
        <f t="shared" ref="E110:AR110" ca="1" si="52">E84</f>
        <v>2313.7586459462382</v>
      </c>
      <c r="F110" s="190">
        <f t="shared" ca="1" si="52"/>
        <v>1383.9439655003334</v>
      </c>
      <c r="G110" s="190">
        <f t="shared" ca="1" si="52"/>
        <v>2076.0481400943731</v>
      </c>
      <c r="H110" s="190">
        <f t="shared" ca="1" si="52"/>
        <v>2131.7720606674911</v>
      </c>
      <c r="I110" s="190">
        <f t="shared" ca="1" si="52"/>
        <v>983.70057609330343</v>
      </c>
      <c r="J110" s="190">
        <f t="shared" ca="1" si="52"/>
        <v>1014.3395247094868</v>
      </c>
      <c r="K110" s="190">
        <f t="shared" ca="1" si="52"/>
        <v>2630.1582198487404</v>
      </c>
      <c r="L110" s="190">
        <f t="shared" ca="1" si="52"/>
        <v>-4665.4106652588325</v>
      </c>
      <c r="M110" s="190">
        <f t="shared" ca="1" si="52"/>
        <v>-3099.2295080244303</v>
      </c>
      <c r="N110" s="190">
        <f t="shared" ca="1" si="52"/>
        <v>-1851.2250663707175</v>
      </c>
      <c r="O110" s="190">
        <f t="shared" ca="1" si="52"/>
        <v>-1707.7536201513913</v>
      </c>
      <c r="P110" s="190">
        <f t="shared" ca="1" si="52"/>
        <v>-1490.2746337555357</v>
      </c>
      <c r="Q110" s="190">
        <f t="shared" ca="1" si="52"/>
        <v>-1377.116472570322</v>
      </c>
      <c r="R110" s="190">
        <f t="shared" ca="1" si="52"/>
        <v>-1254.741723596361</v>
      </c>
      <c r="S110" s="190">
        <f t="shared" ca="1" si="52"/>
        <v>-1184.9012987450626</v>
      </c>
      <c r="T110" s="190">
        <f t="shared" ca="1" si="52"/>
        <v>-1108.3998501943051</v>
      </c>
      <c r="U110" s="190">
        <f t="shared" ca="1" si="52"/>
        <v>-1196.9358983454299</v>
      </c>
      <c r="V110" s="190">
        <f t="shared" ca="1" si="52"/>
        <v>-933.86492259088402</v>
      </c>
      <c r="W110" s="190">
        <f t="shared" ca="1" si="52"/>
        <v>-566.48485037725391</v>
      </c>
      <c r="X110" s="190">
        <f t="shared" ca="1" si="52"/>
        <v>-201.73393308217643</v>
      </c>
      <c r="Y110" s="190">
        <f t="shared" ca="1" si="52"/>
        <v>923.69080592491923</v>
      </c>
      <c r="Z110" s="190">
        <f t="shared" ca="1" si="52"/>
        <v>1081.6104819837074</v>
      </c>
      <c r="AA110" s="190">
        <f t="shared" ca="1" si="52"/>
        <v>1081.6103174457778</v>
      </c>
      <c r="AB110" s="190">
        <f t="shared" ca="1" si="52"/>
        <v>1081.6103133915183</v>
      </c>
      <c r="AC110" s="190">
        <f t="shared" ca="1" si="52"/>
        <v>853.47097779590092</v>
      </c>
      <c r="AD110" s="190">
        <f t="shared" ca="1" si="52"/>
        <v>-288.96162814783202</v>
      </c>
      <c r="AE110" s="190">
        <f t="shared" ca="1" si="52"/>
        <v>898.57107675764257</v>
      </c>
      <c r="AF110" s="190">
        <f t="shared" ca="1" si="52"/>
        <v>3831.4478931576105</v>
      </c>
      <c r="AG110" s="190">
        <f t="shared" ca="1" si="52"/>
        <v>3911.6799598987568</v>
      </c>
      <c r="AH110" s="190">
        <f t="shared" ca="1" si="52"/>
        <v>3911.6795737187417</v>
      </c>
      <c r="AI110" s="190">
        <f t="shared" ca="1" si="52"/>
        <v>3784.7995464502246</v>
      </c>
      <c r="AJ110" s="190">
        <f t="shared" ca="1" si="52"/>
        <v>3911.6795630368329</v>
      </c>
      <c r="AK110" s="190">
        <f t="shared" ca="1" si="52"/>
        <v>-1206.9550238236473</v>
      </c>
      <c r="AL110" s="190">
        <f t="shared" ca="1" si="52"/>
        <v>-1118.4568920416707</v>
      </c>
      <c r="AM110" s="190">
        <f t="shared" ca="1" si="52"/>
        <v>-1118.4568920416716</v>
      </c>
      <c r="AN110" s="190">
        <f t="shared" ca="1" si="52"/>
        <v>0</v>
      </c>
      <c r="AO110" s="190">
        <f t="shared" ca="1" si="52"/>
        <v>0</v>
      </c>
      <c r="AP110" s="190">
        <f t="shared" ca="1" si="52"/>
        <v>0</v>
      </c>
      <c r="AQ110" s="190">
        <f t="shared" ca="1" si="52"/>
        <v>0</v>
      </c>
      <c r="AR110" s="190">
        <f t="shared" ca="1" si="52"/>
        <v>0</v>
      </c>
      <c r="AS110" s="190">
        <f ca="1">SUM(D110:AR110)</f>
        <v>10016.772760857522</v>
      </c>
    </row>
    <row r="111" spans="2:45">
      <c r="B111" s="300" t="s">
        <v>195</v>
      </c>
      <c r="D111" s="162">
        <f>'FIN LP'!D8+IF('FIN CP'!D10&gt;0,'FIN CP'!D10,0)</f>
        <v>0</v>
      </c>
      <c r="E111" s="162">
        <f ca="1">'FIN LP'!E8+IF('FIN CP'!E10&gt;0,'FIN CP'!E10,0)</f>
        <v>1851.0069167569907</v>
      </c>
      <c r="F111" s="162">
        <f ca="1">'FIN LP'!F8+IF('FIN CP'!F10&gt;0,'FIN CP'!F10,0)</f>
        <v>0</v>
      </c>
      <c r="G111" s="162">
        <f ca="1">'FIN LP'!G8+IF('FIN CP'!G10&gt;0,'FIN CP'!G10,0)</f>
        <v>0</v>
      </c>
      <c r="H111" s="162">
        <f ca="1">'FIN LP'!H8+IF('FIN CP'!H10&gt;0,'FIN CP'!H10,0)</f>
        <v>0</v>
      </c>
      <c r="I111" s="162">
        <f ca="1">'FIN LP'!I8+IF('FIN CP'!I10&gt;0,'FIN CP'!I10,0)</f>
        <v>0</v>
      </c>
      <c r="J111" s="162">
        <f ca="1">'FIN LP'!J8+IF('FIN CP'!J10&gt;0,'FIN CP'!J10,0)</f>
        <v>0</v>
      </c>
      <c r="K111" s="162">
        <f ca="1">'FIN LP'!K8+IF('FIN CP'!K10&gt;0,'FIN CP'!K10,0)</f>
        <v>0</v>
      </c>
      <c r="L111" s="162">
        <f ca="1">'FIN LP'!L8+IF('FIN CP'!L10&gt;0,'FIN CP'!L10,0)</f>
        <v>0</v>
      </c>
      <c r="M111" s="162">
        <f ca="1">'FIN LP'!M8+IF('FIN CP'!M10&gt;0,'FIN CP'!M10,0)</f>
        <v>0</v>
      </c>
      <c r="N111" s="162">
        <f ca="1">'FIN LP'!N8+IF('FIN CP'!N10&gt;0,'FIN CP'!N10,0)</f>
        <v>0</v>
      </c>
      <c r="O111" s="162">
        <f ca="1">'FIN LP'!O8+IF('FIN CP'!O10&gt;0,'FIN CP'!O10,0)</f>
        <v>0</v>
      </c>
      <c r="P111" s="162">
        <f ca="1">'FIN LP'!P8+IF('FIN CP'!P10&gt;0,'FIN CP'!P10,0)</f>
        <v>0</v>
      </c>
      <c r="Q111" s="162">
        <f ca="1">'FIN LP'!Q8+IF('FIN CP'!Q10&gt;0,'FIN CP'!Q10,0)</f>
        <v>0</v>
      </c>
      <c r="R111" s="162">
        <f ca="1">'FIN LP'!R8+IF('FIN CP'!R10&gt;0,'FIN CP'!R10,0)</f>
        <v>0</v>
      </c>
      <c r="S111" s="162">
        <f ca="1">'FIN LP'!S8+IF('FIN CP'!S10&gt;0,'FIN CP'!S10,0)</f>
        <v>0</v>
      </c>
      <c r="T111" s="162">
        <f ca="1">'FIN LP'!T8+IF('FIN CP'!T10&gt;0,'FIN CP'!T10,0)</f>
        <v>0</v>
      </c>
      <c r="U111" s="162">
        <f ca="1">'FIN LP'!U8+IF('FIN CP'!U10&gt;0,'FIN CP'!U10,0)</f>
        <v>0</v>
      </c>
      <c r="V111" s="162">
        <f ca="1">'FIN LP'!V8+IF('FIN CP'!V10&gt;0,'FIN CP'!V10,0)</f>
        <v>0</v>
      </c>
      <c r="W111" s="162">
        <f ca="1">'FIN LP'!W8+IF('FIN CP'!W10&gt;0,'FIN CP'!W10,0)</f>
        <v>0</v>
      </c>
      <c r="X111" s="162">
        <f ca="1">'FIN LP'!X8+IF('FIN CP'!X10&gt;0,'FIN CP'!X10,0)</f>
        <v>0</v>
      </c>
      <c r="Y111" s="162">
        <f ca="1">'FIN LP'!Y8+IF('FIN CP'!Y10&gt;0,'FIN CP'!Y10,0)</f>
        <v>0</v>
      </c>
      <c r="Z111" s="162">
        <f ca="1">'FIN LP'!Z8+IF('FIN CP'!Z10&gt;0,'FIN CP'!Z10,0)</f>
        <v>0</v>
      </c>
      <c r="AA111" s="162">
        <f ca="1">'FIN LP'!AA8+IF('FIN CP'!AA10&gt;0,'FIN CP'!AA10,0)</f>
        <v>0</v>
      </c>
      <c r="AB111" s="162">
        <f ca="1">'FIN LP'!AB8+IF('FIN CP'!AB10&gt;0,'FIN CP'!AB10,0)</f>
        <v>0</v>
      </c>
      <c r="AC111" s="162">
        <f ca="1">'FIN LP'!AC8+IF('FIN CP'!AC10&gt;0,'FIN CP'!AC10,0)</f>
        <v>0</v>
      </c>
      <c r="AD111" s="162">
        <f ca="1">'FIN LP'!AD8+IF('FIN CP'!AD10&gt;0,'FIN CP'!AD10,0)</f>
        <v>0</v>
      </c>
      <c r="AE111" s="162">
        <f ca="1">'FIN LP'!AE8+IF('FIN CP'!AE10&gt;0,'FIN CP'!AE10,0)</f>
        <v>0</v>
      </c>
      <c r="AF111" s="162">
        <f ca="1">'FIN LP'!AF8+IF('FIN CP'!AF10&gt;0,'FIN CP'!AF10,0)</f>
        <v>0</v>
      </c>
      <c r="AG111" s="162">
        <f ca="1">'FIN LP'!AG8+IF('FIN CP'!AG10&gt;0,'FIN CP'!AG10,0)</f>
        <v>0</v>
      </c>
      <c r="AH111" s="162">
        <f ca="1">'FIN LP'!AH8+IF('FIN CP'!AH10&gt;0,'FIN CP'!AH10,0)</f>
        <v>0</v>
      </c>
      <c r="AI111" s="162">
        <f ca="1">'FIN LP'!AI8+IF('FIN CP'!AI10&gt;0,'FIN CP'!AI10,0)</f>
        <v>0</v>
      </c>
      <c r="AJ111" s="162">
        <f ca="1">'FIN LP'!AJ8+IF('FIN CP'!AJ10&gt;0,'FIN CP'!AJ10,0)</f>
        <v>0</v>
      </c>
      <c r="AK111" s="162">
        <f ca="1">'FIN LP'!AK8+IF('FIN CP'!AK10&gt;0,'FIN CP'!AK10,0)</f>
        <v>0</v>
      </c>
      <c r="AL111" s="162">
        <f ca="1">'FIN LP'!AL8+IF('FIN CP'!AL10&gt;0,'FIN CP'!AL10,0)</f>
        <v>0</v>
      </c>
      <c r="AM111" s="162">
        <f ca="1">'FIN LP'!AM8+IF('FIN CP'!AM10&gt;0,'FIN CP'!AM10,0)</f>
        <v>0</v>
      </c>
      <c r="AN111" s="162">
        <f ca="1">'FIN LP'!AN8+IF('FIN CP'!AN10&gt;0,'FIN CP'!AN10,0)</f>
        <v>0</v>
      </c>
      <c r="AO111" s="162">
        <f ca="1">'FIN LP'!AO8+IF('FIN CP'!AO10&gt;0,'FIN CP'!AO10,0)</f>
        <v>0</v>
      </c>
      <c r="AP111" s="162">
        <f ca="1">'FIN LP'!AP8+IF('FIN CP'!AP10&gt;0,'FIN CP'!AP10,0)</f>
        <v>0</v>
      </c>
      <c r="AQ111" s="162">
        <f ca="1">'FIN LP'!AQ8+IF('FIN CP'!AQ10&gt;0,'FIN CP'!AQ10,0)</f>
        <v>0</v>
      </c>
      <c r="AR111" s="162">
        <f ca="1">'FIN LP'!AR8+IF('FIN CP'!AR10&gt;0,'FIN CP'!AR10,0)</f>
        <v>0</v>
      </c>
      <c r="AS111" s="191">
        <f t="shared" ref="AS111:AS117" ca="1" si="53">SUM(D111:AR111)</f>
        <v>1851.0069167569907</v>
      </c>
    </row>
    <row r="112" spans="2:45">
      <c r="B112" s="300" t="s">
        <v>196</v>
      </c>
      <c r="D112" s="162">
        <f>-('FIN LP'!D9+IF('FIN CP'!D10&lt;0,-'FIN CP'!D10,0))</f>
        <v>0</v>
      </c>
      <c r="E112" s="162">
        <f>-('FIN LP'!E9+IF('FIN CP'!E10&lt;0,-'FIN CP'!E10,0))</f>
        <v>0</v>
      </c>
      <c r="F112" s="162">
        <f ca="1">-('FIN LP'!F9+IF('FIN CP'!F10&lt;0,-'FIN CP'!F10,0))</f>
        <v>-617.00229999999999</v>
      </c>
      <c r="G112" s="162">
        <f ca="1">-('FIN LP'!G9+IF('FIN CP'!G10&lt;0,-'FIN CP'!G10,0))</f>
        <v>-617.00229999999999</v>
      </c>
      <c r="H112" s="162">
        <f ca="1">-('FIN LP'!H9+IF('FIN CP'!H10&lt;0,-'FIN CP'!H10,0))</f>
        <v>-617.00229999999999</v>
      </c>
      <c r="I112" s="162">
        <f ca="1">-('FIN LP'!I9+IF('FIN CP'!I10&lt;0,-'FIN CP'!I10,0))</f>
        <v>0</v>
      </c>
      <c r="J112" s="162">
        <f ca="1">-('FIN LP'!J9+IF('FIN CP'!J10&lt;0,-'FIN CP'!J10,0))</f>
        <v>0</v>
      </c>
      <c r="K112" s="162">
        <f ca="1">-('FIN LP'!K9+IF('FIN CP'!K10&lt;0,-'FIN CP'!K10,0))</f>
        <v>0</v>
      </c>
      <c r="L112" s="162">
        <f ca="1">-('FIN LP'!L9+IF('FIN CP'!L10&lt;0,-'FIN CP'!L10,0))</f>
        <v>0</v>
      </c>
      <c r="M112" s="162">
        <f ca="1">-('FIN LP'!M9+IF('FIN CP'!M10&lt;0,-'FIN CP'!M10,0))</f>
        <v>0</v>
      </c>
      <c r="N112" s="162">
        <f ca="1">-('FIN LP'!N9+IF('FIN CP'!N10&lt;0,-'FIN CP'!N10,0))</f>
        <v>0</v>
      </c>
      <c r="O112" s="162">
        <f ca="1">-('FIN LP'!O9+IF('FIN CP'!O10&lt;0,-'FIN CP'!O10,0))</f>
        <v>0</v>
      </c>
      <c r="P112" s="162">
        <f ca="1">-('FIN LP'!P9+IF('FIN CP'!P10&lt;0,-'FIN CP'!P10,0))</f>
        <v>0</v>
      </c>
      <c r="Q112" s="162">
        <f ca="1">-('FIN LP'!Q9+IF('FIN CP'!Q10&lt;0,-'FIN CP'!Q10,0))</f>
        <v>0</v>
      </c>
      <c r="R112" s="162">
        <f ca="1">-('FIN LP'!R9+IF('FIN CP'!R10&lt;0,-'FIN CP'!R10,0))</f>
        <v>0</v>
      </c>
      <c r="S112" s="162">
        <f ca="1">-('FIN LP'!S9+IF('FIN CP'!S10&lt;0,-'FIN CP'!S10,0))</f>
        <v>0</v>
      </c>
      <c r="T112" s="162">
        <f ca="1">-('FIN LP'!T9+IF('FIN CP'!T10&lt;0,-'FIN CP'!T10,0))</f>
        <v>0</v>
      </c>
      <c r="U112" s="162">
        <f ca="1">-('FIN LP'!U9+IF('FIN CP'!U10&lt;0,-'FIN CP'!U10,0))</f>
        <v>0</v>
      </c>
      <c r="V112" s="162">
        <f ca="1">-('FIN LP'!V9+IF('FIN CP'!V10&lt;0,-'FIN CP'!V10,0))</f>
        <v>0</v>
      </c>
      <c r="W112" s="162">
        <f ca="1">-('FIN LP'!W9+IF('FIN CP'!W10&lt;0,-'FIN CP'!W10,0))</f>
        <v>0</v>
      </c>
      <c r="X112" s="162">
        <f ca="1">-('FIN LP'!X9+IF('FIN CP'!X10&lt;0,-'FIN CP'!X10,0))</f>
        <v>0</v>
      </c>
      <c r="Y112" s="162">
        <f ca="1">-('FIN LP'!Y9+IF('FIN CP'!Y10&lt;0,-'FIN CP'!Y10,0))</f>
        <v>0</v>
      </c>
      <c r="Z112" s="162">
        <f ca="1">-('FIN LP'!Z9+IF('FIN CP'!Z10&lt;0,-'FIN CP'!Z10,0))</f>
        <v>0</v>
      </c>
      <c r="AA112" s="162">
        <f ca="1">-('FIN LP'!AA9+IF('FIN CP'!AA10&lt;0,-'FIN CP'!AA10,0))</f>
        <v>0</v>
      </c>
      <c r="AB112" s="162">
        <f ca="1">-('FIN LP'!AB9+IF('FIN CP'!AB10&lt;0,-'FIN CP'!AB10,0))</f>
        <v>0</v>
      </c>
      <c r="AC112" s="162">
        <f ca="1">-('FIN LP'!AC9+IF('FIN CP'!AC10&lt;0,-'FIN CP'!AC10,0))</f>
        <v>0</v>
      </c>
      <c r="AD112" s="162">
        <f ca="1">-('FIN LP'!AD9+IF('FIN CP'!AD10&lt;0,-'FIN CP'!AD10,0))</f>
        <v>0</v>
      </c>
      <c r="AE112" s="162">
        <f ca="1">-('FIN LP'!AE9+IF('FIN CP'!AE10&lt;0,-'FIN CP'!AE10,0))</f>
        <v>0</v>
      </c>
      <c r="AF112" s="162">
        <f ca="1">-('FIN LP'!AF9+IF('FIN CP'!AF10&lt;0,-'FIN CP'!AF10,0))</f>
        <v>0</v>
      </c>
      <c r="AG112" s="162">
        <f ca="1">-('FIN LP'!AG9+IF('FIN CP'!AG10&lt;0,-'FIN CP'!AG10,0))</f>
        <v>0</v>
      </c>
      <c r="AH112" s="162">
        <f ca="1">-('FIN LP'!AH9+IF('FIN CP'!AH10&lt;0,-'FIN CP'!AH10,0))</f>
        <v>0</v>
      </c>
      <c r="AI112" s="162">
        <f ca="1">-('FIN LP'!AI9+IF('FIN CP'!AI10&lt;0,-'FIN CP'!AI10,0))</f>
        <v>0</v>
      </c>
      <c r="AJ112" s="162">
        <f ca="1">-('FIN LP'!AJ9+IF('FIN CP'!AJ10&lt;0,-'FIN CP'!AJ10,0))</f>
        <v>0</v>
      </c>
      <c r="AK112" s="162">
        <f ca="1">-('FIN LP'!AK9+IF('FIN CP'!AK10&lt;0,-'FIN CP'!AK10,0))</f>
        <v>0</v>
      </c>
      <c r="AL112" s="162">
        <f ca="1">-('FIN LP'!AL9+IF('FIN CP'!AL10&lt;0,-'FIN CP'!AL10,0))</f>
        <v>0</v>
      </c>
      <c r="AM112" s="162">
        <f ca="1">-('FIN LP'!AM9+IF('FIN CP'!AM10&lt;0,-'FIN CP'!AM10,0))</f>
        <v>0</v>
      </c>
      <c r="AN112" s="162">
        <f ca="1">-('FIN LP'!AN9+IF('FIN CP'!AN10&lt;0,-'FIN CP'!AN10,0))</f>
        <v>0</v>
      </c>
      <c r="AO112" s="162">
        <f ca="1">-('FIN LP'!AO9+IF('FIN CP'!AO10&lt;0,-'FIN CP'!AO10,0))</f>
        <v>0</v>
      </c>
      <c r="AP112" s="162">
        <f ca="1">-('FIN LP'!AP9+IF('FIN CP'!AP10&lt;0,-'FIN CP'!AP10,0))</f>
        <v>0</v>
      </c>
      <c r="AQ112" s="162">
        <f ca="1">-('FIN LP'!AQ9+IF('FIN CP'!AQ10&lt;0,-'FIN CP'!AQ10,0))</f>
        <v>0</v>
      </c>
      <c r="AR112" s="162">
        <f ca="1">-('FIN LP'!AR9+IF('FIN CP'!AR10&lt;0,-'FIN CP'!AR10,0))</f>
        <v>0</v>
      </c>
      <c r="AS112" s="191">
        <f t="shared" ca="1" si="53"/>
        <v>-1851.0068999999999</v>
      </c>
    </row>
    <row r="113" spans="2:232">
      <c r="B113" s="300" t="s">
        <v>197</v>
      </c>
      <c r="D113" s="162">
        <f>-('FIN LP'!D11+'FIN CP'!D13)</f>
        <v>0</v>
      </c>
      <c r="E113" s="162">
        <f>-('FIN LP'!E11+'FIN CP'!E13)</f>
        <v>0</v>
      </c>
      <c r="F113" s="162">
        <f ca="1">-('FIN LP'!F11+'FIN CP'!F13)</f>
        <v>-145.09909687171566</v>
      </c>
      <c r="G113" s="162">
        <f ca="1">-('FIN LP'!G11+'FIN CP'!G13)</f>
        <v>-96.732731247810435</v>
      </c>
      <c r="H113" s="162">
        <f ca="1">-('FIN LP'!H11+'FIN CP'!H13)</f>
        <v>-48.503953514127261</v>
      </c>
      <c r="I113" s="162">
        <f ca="1">-('FIN LP'!I11+'FIN CP'!I13)</f>
        <v>0</v>
      </c>
      <c r="J113" s="162">
        <f ca="1">-('FIN LP'!J11+'FIN CP'!J13)</f>
        <v>0</v>
      </c>
      <c r="K113" s="162">
        <f ca="1">-('FIN LP'!K11+'FIN CP'!K13)</f>
        <v>0</v>
      </c>
      <c r="L113" s="162">
        <f ca="1">-('FIN LP'!L11+'FIN CP'!L13)</f>
        <v>0</v>
      </c>
      <c r="M113" s="162">
        <f ca="1">-('FIN LP'!M11+'FIN CP'!M13)</f>
        <v>0</v>
      </c>
      <c r="N113" s="162">
        <f ca="1">-('FIN LP'!N11+'FIN CP'!N13)</f>
        <v>0</v>
      </c>
      <c r="O113" s="162">
        <f ca="1">-('FIN LP'!O11+'FIN CP'!O13)</f>
        <v>0</v>
      </c>
      <c r="P113" s="162">
        <f ca="1">-('FIN LP'!P11+'FIN CP'!P13)</f>
        <v>0</v>
      </c>
      <c r="Q113" s="162">
        <f ca="1">-('FIN LP'!Q11+'FIN CP'!Q13)</f>
        <v>0</v>
      </c>
      <c r="R113" s="162">
        <f ca="1">-('FIN LP'!R11+'FIN CP'!R13)</f>
        <v>0</v>
      </c>
      <c r="S113" s="162">
        <f ca="1">-('FIN LP'!S11+'FIN CP'!S13)</f>
        <v>0</v>
      </c>
      <c r="T113" s="162">
        <f ca="1">-('FIN LP'!T11+'FIN CP'!T13)</f>
        <v>0</v>
      </c>
      <c r="U113" s="162">
        <f ca="1">-('FIN LP'!U11+'FIN CP'!U13)</f>
        <v>0</v>
      </c>
      <c r="V113" s="162">
        <f ca="1">-('FIN LP'!V11+'FIN CP'!V13)</f>
        <v>0</v>
      </c>
      <c r="W113" s="162">
        <f ca="1">-('FIN LP'!W11+'FIN CP'!W13)</f>
        <v>0</v>
      </c>
      <c r="X113" s="162">
        <f ca="1">-('FIN LP'!X11+'FIN CP'!X13)</f>
        <v>0</v>
      </c>
      <c r="Y113" s="162">
        <f ca="1">-('FIN LP'!Y11+'FIN CP'!Y13)</f>
        <v>0</v>
      </c>
      <c r="Z113" s="162">
        <f ca="1">-('FIN LP'!Z11+'FIN CP'!Z13)</f>
        <v>0</v>
      </c>
      <c r="AA113" s="162">
        <f ca="1">-('FIN LP'!AA11+'FIN CP'!AA13)</f>
        <v>0</v>
      </c>
      <c r="AB113" s="162">
        <f ca="1">-('FIN LP'!AB11+'FIN CP'!AB13)</f>
        <v>0</v>
      </c>
      <c r="AC113" s="162">
        <f ca="1">-('FIN LP'!AC11+'FIN CP'!AC13)</f>
        <v>0</v>
      </c>
      <c r="AD113" s="162">
        <f ca="1">-('FIN LP'!AD11+'FIN CP'!AD13)</f>
        <v>0</v>
      </c>
      <c r="AE113" s="162">
        <f ca="1">-('FIN LP'!AE11+'FIN CP'!AE13)</f>
        <v>0</v>
      </c>
      <c r="AF113" s="162">
        <f ca="1">-('FIN LP'!AF11+'FIN CP'!AF13)</f>
        <v>0</v>
      </c>
      <c r="AG113" s="162">
        <f ca="1">-('FIN LP'!AG11+'FIN CP'!AG13)</f>
        <v>0</v>
      </c>
      <c r="AH113" s="162">
        <f ca="1">-('FIN LP'!AH11+'FIN CP'!AH13)</f>
        <v>0</v>
      </c>
      <c r="AI113" s="162">
        <f ca="1">-('FIN LP'!AI11+'FIN CP'!AI13)</f>
        <v>0</v>
      </c>
      <c r="AJ113" s="162">
        <f ca="1">-('FIN LP'!AJ11+'FIN CP'!AJ13)</f>
        <v>0</v>
      </c>
      <c r="AK113" s="162">
        <f ca="1">-('FIN LP'!AK11+'FIN CP'!AK13)</f>
        <v>0</v>
      </c>
      <c r="AL113" s="162">
        <f ca="1">-('FIN LP'!AL11+'FIN CP'!AL13)</f>
        <v>0</v>
      </c>
      <c r="AM113" s="162">
        <f ca="1">-('FIN LP'!AM11+'FIN CP'!AM13)</f>
        <v>0</v>
      </c>
      <c r="AN113" s="162">
        <f ca="1">-('FIN LP'!AN11+'FIN CP'!AN13)</f>
        <v>0</v>
      </c>
      <c r="AO113" s="162">
        <f ca="1">-('FIN LP'!AO11+'FIN CP'!AO13)</f>
        <v>0</v>
      </c>
      <c r="AP113" s="162">
        <f ca="1">-('FIN LP'!AP11+'FIN CP'!AP13)</f>
        <v>0</v>
      </c>
      <c r="AQ113" s="162">
        <f ca="1">-('FIN LP'!AQ11+'FIN CP'!AQ13)</f>
        <v>0</v>
      </c>
      <c r="AR113" s="162">
        <f ca="1">-('FIN LP'!AR11+'FIN CP'!AR13)</f>
        <v>0</v>
      </c>
      <c r="AS113" s="191">
        <f t="shared" ca="1" si="53"/>
        <v>-290.33578163365337</v>
      </c>
    </row>
    <row r="114" spans="2:232">
      <c r="B114" s="300" t="s">
        <v>193</v>
      </c>
      <c r="D114" s="162">
        <f>DRE!D46</f>
        <v>0</v>
      </c>
      <c r="E114" s="162">
        <f>DRE!E46</f>
        <v>0</v>
      </c>
      <c r="F114" s="162">
        <f ca="1">DRE!F46</f>
        <v>295.4536443350687</v>
      </c>
      <c r="G114" s="162">
        <f ca="1">DRE!G46</f>
        <v>24.975181621305172</v>
      </c>
      <c r="H114" s="162">
        <f ca="1">DRE!H46</f>
        <v>4.4150228241404264E-15</v>
      </c>
      <c r="I114" s="162">
        <f ca="1">DRE!I46</f>
        <v>4.4150228241404264E-15</v>
      </c>
      <c r="J114" s="162">
        <f ca="1">DRE!J46</f>
        <v>4.4150228241404264E-15</v>
      </c>
      <c r="K114" s="162">
        <f ca="1">DRE!K46</f>
        <v>4.4150228241404264E-15</v>
      </c>
      <c r="L114" s="162">
        <f ca="1">DRE!L46</f>
        <v>4.4150228241404264E-15</v>
      </c>
      <c r="M114" s="162">
        <f ca="1">DRE!M46</f>
        <v>4.4150228241404264E-15</v>
      </c>
      <c r="N114" s="162">
        <f ca="1">DRE!N46</f>
        <v>4.4150228241404264E-15</v>
      </c>
      <c r="O114" s="162">
        <f ca="1">DRE!O46</f>
        <v>4.4150228241404264E-15</v>
      </c>
      <c r="P114" s="162">
        <f ca="1">DRE!P46</f>
        <v>4.4150228241404264E-15</v>
      </c>
      <c r="Q114" s="162">
        <f ca="1">DRE!Q46</f>
        <v>4.4150228241404264E-15</v>
      </c>
      <c r="R114" s="162">
        <f ca="1">DRE!R46</f>
        <v>4.4150228241404264E-15</v>
      </c>
      <c r="S114" s="162">
        <f ca="1">DRE!S46</f>
        <v>4.4150228241404264E-15</v>
      </c>
      <c r="T114" s="162">
        <f ca="1">DRE!T46</f>
        <v>4.4150228241404264E-15</v>
      </c>
      <c r="U114" s="162">
        <f ca="1">DRE!U46</f>
        <v>4.4150228241404264E-15</v>
      </c>
      <c r="V114" s="162">
        <f ca="1">DRE!V46</f>
        <v>4.4150228241404264E-15</v>
      </c>
      <c r="W114" s="162">
        <f ca="1">DRE!W46</f>
        <v>4.4150228241404264E-15</v>
      </c>
      <c r="X114" s="162">
        <f ca="1">DRE!X46</f>
        <v>4.4150228241404264E-15</v>
      </c>
      <c r="Y114" s="162">
        <f ca="1">DRE!Y46</f>
        <v>4.4150228241404264E-15</v>
      </c>
      <c r="Z114" s="162">
        <f ca="1">DRE!Z46</f>
        <v>4.4150228241404264E-15</v>
      </c>
      <c r="AA114" s="162">
        <f ca="1">DRE!AA46</f>
        <v>4.4150228241404264E-15</v>
      </c>
      <c r="AB114" s="162">
        <f ca="1">DRE!AB46</f>
        <v>4.4150228241404264E-15</v>
      </c>
      <c r="AC114" s="162">
        <f ca="1">DRE!AC46</f>
        <v>4.4150228241404264E-15</v>
      </c>
      <c r="AD114" s="162">
        <f ca="1">DRE!AD46</f>
        <v>4.4150228241404264E-15</v>
      </c>
      <c r="AE114" s="162">
        <f ca="1">DRE!AE46</f>
        <v>4.4150228241404264E-15</v>
      </c>
      <c r="AF114" s="162">
        <f ca="1">DRE!AF46</f>
        <v>4.4150228241404264E-15</v>
      </c>
      <c r="AG114" s="162">
        <f ca="1">DRE!AG46</f>
        <v>4.4150228241404264E-15</v>
      </c>
      <c r="AH114" s="162">
        <f ca="1">DRE!AH46</f>
        <v>4.4150228241404264E-15</v>
      </c>
      <c r="AI114" s="162">
        <f ca="1">DRE!AI46</f>
        <v>4.4150228241404264E-15</v>
      </c>
      <c r="AJ114" s="162">
        <f ca="1">DRE!AJ46</f>
        <v>4.4150228241404264E-15</v>
      </c>
      <c r="AK114" s="162">
        <f ca="1">DRE!AK46</f>
        <v>4.4150228241404264E-15</v>
      </c>
      <c r="AL114" s="162">
        <f ca="1">DRE!AL46</f>
        <v>4.4150228241404264E-15</v>
      </c>
      <c r="AM114" s="162">
        <f ca="1">DRE!AM46</f>
        <v>4.4150228241404264E-15</v>
      </c>
      <c r="AN114" s="162">
        <f>DRE!AN46</f>
        <v>0</v>
      </c>
      <c r="AO114" s="162">
        <f>DRE!AO46</f>
        <v>0</v>
      </c>
      <c r="AP114" s="162">
        <f>DRE!AP46</f>
        <v>0</v>
      </c>
      <c r="AQ114" s="162">
        <f>DRE!AQ46</f>
        <v>0</v>
      </c>
      <c r="AR114" s="162">
        <f>DRE!AR46</f>
        <v>0</v>
      </c>
      <c r="AS114" s="191">
        <f t="shared" ca="1" si="53"/>
        <v>320.42882595637388</v>
      </c>
    </row>
    <row r="115" spans="2:232">
      <c r="B115" s="300" t="s">
        <v>198</v>
      </c>
      <c r="D115" s="162">
        <f>IF('Premissas macro'!D21=1,0,-(DRE!D49+DRE!D50)+(DRE!D146+DRE!D147))</f>
        <v>0</v>
      </c>
      <c r="E115" s="162">
        <f>IF('Premissas macro'!E21=1,0,-(DRE!E49+DRE!E50)+(DRE!E146+DRE!E147))</f>
        <v>0</v>
      </c>
      <c r="F115" s="162">
        <f>IF('Premissas macro'!F21=1,0,-(DRE!F49+DRE!F50)+(DRE!F146+DRE!F147))</f>
        <v>0</v>
      </c>
      <c r="G115" s="162">
        <f>IF('Premissas macro'!G21=1,0,-(DRE!G49+DRE!G50)+(DRE!G146+DRE!G147))</f>
        <v>0</v>
      </c>
      <c r="H115" s="162">
        <f>IF('Premissas macro'!H21=1,0,-(DRE!H49+DRE!H50)+(DRE!H146+DRE!H147))</f>
        <v>0</v>
      </c>
      <c r="I115" s="162">
        <f>IF('Premissas macro'!I21=1,0,-(DRE!I49+DRE!I50)+(DRE!I146+DRE!I147))</f>
        <v>0</v>
      </c>
      <c r="J115" s="162">
        <f>IF('Premissas macro'!J21=1,0,-(DRE!J49+DRE!J50)+(DRE!J146+DRE!J147))</f>
        <v>0</v>
      </c>
      <c r="K115" s="162">
        <f>IF('Premissas macro'!K21=1,0,-(DRE!K49+DRE!K50)+(DRE!K146+DRE!K147))</f>
        <v>0</v>
      </c>
      <c r="L115" s="162">
        <f>IF('Premissas macro'!L21=1,0,-(DRE!L49+DRE!L50)+(DRE!L146+DRE!L147))</f>
        <v>0</v>
      </c>
      <c r="M115" s="162">
        <f>IF('Premissas macro'!M21=1,0,-(DRE!M49+DRE!M50)+(DRE!M146+DRE!M147))</f>
        <v>0</v>
      </c>
      <c r="N115" s="162">
        <f>IF('Premissas macro'!N21=1,0,-(DRE!N49+DRE!N50)+(DRE!N146+DRE!N147))</f>
        <v>0</v>
      </c>
      <c r="O115" s="162">
        <f>IF('Premissas macro'!O21=1,0,-(DRE!O49+DRE!O50)+(DRE!O146+DRE!O147))</f>
        <v>0</v>
      </c>
      <c r="P115" s="162">
        <f>IF('Premissas macro'!P21=1,0,-(DRE!P49+DRE!P50)+(DRE!P146+DRE!P147))</f>
        <v>0</v>
      </c>
      <c r="Q115" s="162">
        <f>IF('Premissas macro'!Q21=1,0,-(DRE!Q49+DRE!Q50)+(DRE!Q146+DRE!Q147))</f>
        <v>0</v>
      </c>
      <c r="R115" s="162">
        <f>IF('Premissas macro'!R21=1,0,-(DRE!R49+DRE!R50)+(DRE!R146+DRE!R147))</f>
        <v>0</v>
      </c>
      <c r="S115" s="162">
        <f>IF('Premissas macro'!S21=1,0,-(DRE!S49+DRE!S50)+(DRE!S146+DRE!S147))</f>
        <v>0</v>
      </c>
      <c r="T115" s="162">
        <f>IF('Premissas macro'!T21=1,0,-(DRE!T49+DRE!T50)+(DRE!T146+DRE!T147))</f>
        <v>0</v>
      </c>
      <c r="U115" s="162">
        <f>IF('Premissas macro'!U21=1,0,-(DRE!U49+DRE!U50)+(DRE!U146+DRE!U147))</f>
        <v>0</v>
      </c>
      <c r="V115" s="162">
        <f>IF('Premissas macro'!V21=1,0,-(DRE!V49+DRE!V50)+(DRE!V146+DRE!V147))</f>
        <v>0</v>
      </c>
      <c r="W115" s="162">
        <f>IF('Premissas macro'!W21=1,0,-(DRE!W49+DRE!W50)+(DRE!W146+DRE!W147))</f>
        <v>0</v>
      </c>
      <c r="X115" s="162">
        <f>IF('Premissas macro'!X21=1,0,-(DRE!X49+DRE!X50)+(DRE!X146+DRE!X147))</f>
        <v>0</v>
      </c>
      <c r="Y115" s="162">
        <f>IF('Premissas macro'!Y21=1,0,-(DRE!Y49+DRE!Y50)+(DRE!Y146+DRE!Y147))</f>
        <v>0</v>
      </c>
      <c r="Z115" s="162">
        <f>IF('Premissas macro'!Z21=1,0,-(DRE!Z49+DRE!Z50)+(DRE!Z146+DRE!Z147))</f>
        <v>0</v>
      </c>
      <c r="AA115" s="162">
        <f>IF('Premissas macro'!AA21=1,0,-(DRE!AA49+DRE!AA50)+(DRE!AA146+DRE!AA147))</f>
        <v>0</v>
      </c>
      <c r="AB115" s="162">
        <f>IF('Premissas macro'!AB21=1,0,-(DRE!AB49+DRE!AB50)+(DRE!AB146+DRE!AB147))</f>
        <v>0</v>
      </c>
      <c r="AC115" s="162">
        <f>IF('Premissas macro'!AC21=1,0,-(DRE!AC49+DRE!AC50)+(DRE!AC146+DRE!AC147))</f>
        <v>0</v>
      </c>
      <c r="AD115" s="162">
        <f>IF('Premissas macro'!AD21=1,0,-(DRE!AD49+DRE!AD50)+(DRE!AD146+DRE!AD147))</f>
        <v>0</v>
      </c>
      <c r="AE115" s="162">
        <f>IF('Premissas macro'!AE21=1,0,-(DRE!AE49+DRE!AE50)+(DRE!AE146+DRE!AE147))</f>
        <v>0</v>
      </c>
      <c r="AF115" s="162">
        <f>IF('Premissas macro'!AF21=1,0,-(DRE!AF49+DRE!AF50)+(DRE!AF146+DRE!AF147))</f>
        <v>0</v>
      </c>
      <c r="AG115" s="162">
        <f>IF('Premissas macro'!AG21=1,0,-(DRE!AG49+DRE!AG50)+(DRE!AG146+DRE!AG147))</f>
        <v>0</v>
      </c>
      <c r="AH115" s="162">
        <f>IF('Premissas macro'!AH21=1,0,-(DRE!AH49+DRE!AH50)+(DRE!AH146+DRE!AH147))</f>
        <v>0</v>
      </c>
      <c r="AI115" s="162">
        <f>IF('Premissas macro'!AI21=1,0,-(DRE!AI49+DRE!AI50)+(DRE!AI146+DRE!AI147))</f>
        <v>0</v>
      </c>
      <c r="AJ115" s="162">
        <f>IF('Premissas macro'!AJ21=1,0,-(DRE!AJ49+DRE!AJ50)+(DRE!AJ146+DRE!AJ147))</f>
        <v>0</v>
      </c>
      <c r="AK115" s="162">
        <f>IF('Premissas macro'!AK21=1,0,-(DRE!AK49+DRE!AK50)+(DRE!AK146+DRE!AK147))</f>
        <v>0</v>
      </c>
      <c r="AL115" s="162">
        <f>IF('Premissas macro'!AL21=1,0,-(DRE!AL49+DRE!AL50)+(DRE!AL146+DRE!AL147))</f>
        <v>0</v>
      </c>
      <c r="AM115" s="162">
        <f>IF('Premissas macro'!AM21=1,0,-(DRE!AM49+DRE!AM50)+(DRE!AM146+DRE!AM147))</f>
        <v>0</v>
      </c>
      <c r="AN115" s="162">
        <f>IF('Premissas macro'!AN21=1,0,-(DRE!AN49+DRE!AN50)+(DRE!AN146+DRE!AN147))</f>
        <v>0</v>
      </c>
      <c r="AO115" s="162">
        <f>IF('Premissas macro'!AO21=1,0,-(DRE!AO49+DRE!AO50)+(DRE!AO146+DRE!AO147))</f>
        <v>0</v>
      </c>
      <c r="AP115" s="162">
        <f>IF('Premissas macro'!AP21=1,0,-(DRE!AP49+DRE!AP50)+(DRE!AP146+DRE!AP147))</f>
        <v>0</v>
      </c>
      <c r="AQ115" s="162">
        <f>IF('Premissas macro'!AQ21=1,0,-(DRE!AQ49+DRE!AQ50)+(DRE!AQ146+DRE!AQ147))</f>
        <v>0</v>
      </c>
      <c r="AR115" s="162">
        <f>IF('Premissas macro'!AR21=1,0,-(DRE!AR49+DRE!AR50)+(DRE!AR146+DRE!AR147))</f>
        <v>0</v>
      </c>
      <c r="AS115" s="191">
        <f t="shared" si="53"/>
        <v>0</v>
      </c>
    </row>
    <row r="116" spans="2:232" s="174" customFormat="1" ht="5.25" customHeight="1">
      <c r="C116" s="183"/>
      <c r="D116" s="185"/>
      <c r="E116" s="185"/>
      <c r="F116" s="185"/>
      <c r="G116" s="185"/>
      <c r="H116" s="185"/>
      <c r="I116" s="185"/>
      <c r="J116" s="185"/>
      <c r="K116" s="185"/>
      <c r="L116" s="185"/>
      <c r="M116" s="185"/>
      <c r="N116" s="185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185"/>
      <c r="AK116" s="185"/>
      <c r="AL116" s="185"/>
      <c r="AM116" s="185"/>
      <c r="AN116" s="185"/>
      <c r="AO116" s="185"/>
      <c r="AP116" s="185"/>
      <c r="AQ116" s="185"/>
      <c r="AR116" s="185"/>
    </row>
    <row r="117" spans="2:232" ht="18" customHeight="1">
      <c r="B117" s="187" t="s">
        <v>276</v>
      </c>
      <c r="C117" s="188"/>
      <c r="D117" s="190">
        <f>SUM(D110:D115)</f>
        <v>-3417.896002446555</v>
      </c>
      <c r="E117" s="190">
        <f t="shared" ref="E117:L117" ca="1" si="54">SUM(E110:E115)</f>
        <v>4164.7655627032291</v>
      </c>
      <c r="F117" s="190">
        <f t="shared" ca="1" si="54"/>
        <v>917.29621296368646</v>
      </c>
      <c r="G117" s="190">
        <f t="shared" ca="1" si="54"/>
        <v>1387.2882904678677</v>
      </c>
      <c r="H117" s="190">
        <f t="shared" ca="1" si="54"/>
        <v>1466.2658071533638</v>
      </c>
      <c r="I117" s="190">
        <f t="shared" ca="1" si="54"/>
        <v>983.70057609330343</v>
      </c>
      <c r="J117" s="190">
        <f t="shared" ca="1" si="54"/>
        <v>1014.3395247094868</v>
      </c>
      <c r="K117" s="190">
        <f t="shared" ca="1" si="54"/>
        <v>2630.1582198487404</v>
      </c>
      <c r="L117" s="190">
        <f t="shared" ca="1" si="54"/>
        <v>-4665.4106652588325</v>
      </c>
      <c r="M117" s="190">
        <f t="shared" ref="M117:AR117" ca="1" si="55">SUM(M110:M115)</f>
        <v>-3099.2295080244303</v>
      </c>
      <c r="N117" s="190">
        <f t="shared" ca="1" si="55"/>
        <v>-1851.2250663707175</v>
      </c>
      <c r="O117" s="190">
        <f t="shared" ca="1" si="55"/>
        <v>-1707.7536201513913</v>
      </c>
      <c r="P117" s="190">
        <f t="shared" ca="1" si="55"/>
        <v>-1490.2746337555357</v>
      </c>
      <c r="Q117" s="190">
        <f t="shared" ca="1" si="55"/>
        <v>-1377.116472570322</v>
      </c>
      <c r="R117" s="190">
        <f t="shared" ca="1" si="55"/>
        <v>-1254.741723596361</v>
      </c>
      <c r="S117" s="190">
        <f t="shared" ca="1" si="55"/>
        <v>-1184.9012987450626</v>
      </c>
      <c r="T117" s="190">
        <f t="shared" ca="1" si="55"/>
        <v>-1108.3998501943051</v>
      </c>
      <c r="U117" s="190">
        <f t="shared" ca="1" si="55"/>
        <v>-1196.9358983454299</v>
      </c>
      <c r="V117" s="190">
        <f t="shared" ca="1" si="55"/>
        <v>-933.86492259088402</v>
      </c>
      <c r="W117" s="190">
        <f t="shared" ca="1" si="55"/>
        <v>-566.48485037725391</v>
      </c>
      <c r="X117" s="190">
        <f t="shared" ca="1" si="55"/>
        <v>-201.73393308217643</v>
      </c>
      <c r="Y117" s="190">
        <f t="shared" ca="1" si="55"/>
        <v>923.69080592491923</v>
      </c>
      <c r="Z117" s="190">
        <f t="shared" ca="1" si="55"/>
        <v>1081.6104819837074</v>
      </c>
      <c r="AA117" s="190">
        <f t="shared" ca="1" si="55"/>
        <v>1081.6103174457778</v>
      </c>
      <c r="AB117" s="190">
        <f t="shared" ca="1" si="55"/>
        <v>1081.6103133915183</v>
      </c>
      <c r="AC117" s="190">
        <f t="shared" ca="1" si="55"/>
        <v>853.47097779590092</v>
      </c>
      <c r="AD117" s="190">
        <f t="shared" ca="1" si="55"/>
        <v>-288.96162814783202</v>
      </c>
      <c r="AE117" s="190">
        <f t="shared" ca="1" si="55"/>
        <v>898.57107675764257</v>
      </c>
      <c r="AF117" s="190">
        <f t="shared" ca="1" si="55"/>
        <v>3831.4478931576105</v>
      </c>
      <c r="AG117" s="190">
        <f t="shared" ca="1" si="55"/>
        <v>3911.6799598987568</v>
      </c>
      <c r="AH117" s="190">
        <f t="shared" ca="1" si="55"/>
        <v>3911.6795737187417</v>
      </c>
      <c r="AI117" s="190">
        <f t="shared" ca="1" si="55"/>
        <v>3784.7995464502246</v>
      </c>
      <c r="AJ117" s="190">
        <f t="shared" ca="1" si="55"/>
        <v>3911.6795630368329</v>
      </c>
      <c r="AK117" s="190">
        <f t="shared" ca="1" si="55"/>
        <v>-1206.9550238236473</v>
      </c>
      <c r="AL117" s="190">
        <f t="shared" ca="1" si="55"/>
        <v>-1118.4568920416707</v>
      </c>
      <c r="AM117" s="190">
        <f t="shared" ca="1" si="55"/>
        <v>-1118.4568920416716</v>
      </c>
      <c r="AN117" s="190">
        <f t="shared" ca="1" si="55"/>
        <v>0</v>
      </c>
      <c r="AO117" s="190">
        <f t="shared" ca="1" si="55"/>
        <v>0</v>
      </c>
      <c r="AP117" s="190">
        <f t="shared" ca="1" si="55"/>
        <v>0</v>
      </c>
      <c r="AQ117" s="190">
        <f t="shared" ca="1" si="55"/>
        <v>0</v>
      </c>
      <c r="AR117" s="190">
        <f t="shared" ca="1" si="55"/>
        <v>0</v>
      </c>
      <c r="AS117" s="190">
        <f t="shared" ca="1" si="53"/>
        <v>10046.865821937234</v>
      </c>
    </row>
    <row r="118" spans="2:232">
      <c r="E118" s="162"/>
      <c r="F118" s="162"/>
      <c r="G118" s="162"/>
      <c r="H118" s="162"/>
      <c r="I118" s="162"/>
      <c r="J118" s="162"/>
      <c r="K118" s="162"/>
      <c r="L118" s="162"/>
      <c r="M118" s="162"/>
      <c r="N118" s="162"/>
      <c r="O118" s="162"/>
      <c r="P118" s="162"/>
      <c r="Q118" s="162"/>
      <c r="R118" s="162"/>
      <c r="S118" s="162"/>
      <c r="T118" s="162"/>
      <c r="U118" s="162"/>
      <c r="V118" s="162"/>
      <c r="W118" s="162"/>
      <c r="X118" s="162"/>
      <c r="Y118" s="162"/>
      <c r="Z118" s="162"/>
      <c r="AA118" s="162"/>
      <c r="AB118" s="162"/>
      <c r="AC118" s="162"/>
      <c r="AD118" s="162"/>
      <c r="AE118" s="162"/>
      <c r="AF118" s="162"/>
      <c r="AG118" s="162"/>
      <c r="AH118" s="162"/>
      <c r="AI118" s="162"/>
      <c r="AJ118" s="162"/>
      <c r="AK118" s="162"/>
      <c r="AL118" s="162"/>
      <c r="AM118" s="162"/>
      <c r="AN118" s="162"/>
      <c r="AO118" s="162"/>
      <c r="AP118" s="162"/>
      <c r="AQ118" s="162"/>
      <c r="AR118" s="162"/>
      <c r="AS118" s="191"/>
    </row>
    <row r="119" spans="2:232">
      <c r="B119" s="301" t="s">
        <v>71</v>
      </c>
      <c r="C119" s="302"/>
      <c r="D119" s="303"/>
      <c r="E119" s="114"/>
      <c r="F119" s="114"/>
      <c r="G119" s="114"/>
      <c r="H119" s="114"/>
      <c r="I119" s="114"/>
      <c r="J119" s="114"/>
      <c r="K119" s="114"/>
      <c r="L119" s="114"/>
      <c r="M119" s="114"/>
      <c r="N119" s="114"/>
      <c r="O119" s="114"/>
      <c r="P119" s="114"/>
      <c r="Q119" s="114"/>
      <c r="R119" s="114"/>
      <c r="S119" s="114"/>
      <c r="T119" s="114"/>
      <c r="U119" s="114"/>
      <c r="V119" s="114"/>
      <c r="W119" s="114"/>
      <c r="X119" s="114"/>
      <c r="Y119" s="114"/>
      <c r="Z119" s="114"/>
      <c r="AA119" s="114"/>
      <c r="AB119" s="114"/>
      <c r="AC119" s="114"/>
      <c r="AD119" s="114"/>
      <c r="AE119" s="114"/>
      <c r="AF119" s="114"/>
      <c r="AG119" s="114"/>
      <c r="AH119" s="114"/>
      <c r="AI119" s="114"/>
      <c r="AJ119" s="114"/>
      <c r="AK119" s="114"/>
      <c r="AL119" s="114"/>
      <c r="AM119" s="114"/>
      <c r="AN119" s="114"/>
      <c r="AO119" s="114"/>
      <c r="AP119" s="114"/>
      <c r="AQ119" s="114"/>
      <c r="AR119" s="114"/>
      <c r="AS119" s="114"/>
    </row>
    <row r="120" spans="2:232">
      <c r="B120" s="304" t="s">
        <v>125</v>
      </c>
      <c r="C120" s="305"/>
      <c r="D120" s="306">
        <f ca="1">IRR(D117:AR117)</f>
        <v>0.65437013129251653</v>
      </c>
      <c r="E120" s="162"/>
      <c r="F120" s="162"/>
      <c r="G120" s="162"/>
      <c r="H120" s="162"/>
      <c r="I120" s="162"/>
      <c r="J120" s="162"/>
      <c r="K120" s="162"/>
      <c r="L120" s="162"/>
      <c r="M120" s="162"/>
      <c r="N120" s="162"/>
      <c r="O120" s="162"/>
      <c r="P120" s="162"/>
      <c r="Q120" s="162"/>
      <c r="R120" s="162"/>
      <c r="S120" s="162"/>
      <c r="T120" s="162"/>
      <c r="U120" s="162"/>
      <c r="V120" s="162"/>
      <c r="W120" s="162"/>
      <c r="X120" s="162"/>
      <c r="Y120" s="162"/>
      <c r="Z120" s="162"/>
      <c r="AA120" s="162"/>
      <c r="AB120" s="162"/>
      <c r="AC120" s="162"/>
      <c r="AD120" s="162"/>
      <c r="AE120" s="162"/>
      <c r="AF120" s="162"/>
      <c r="AG120" s="162"/>
      <c r="AH120" s="162"/>
      <c r="AI120" s="162"/>
      <c r="AJ120" s="162"/>
      <c r="AK120" s="162"/>
      <c r="AL120" s="162"/>
      <c r="AM120" s="162"/>
      <c r="AN120" s="162"/>
      <c r="AO120" s="162"/>
      <c r="AP120" s="162"/>
      <c r="AQ120" s="162"/>
      <c r="AR120" s="162"/>
    </row>
    <row r="121" spans="2:232">
      <c r="B121" s="308" t="str">
        <f>"VPL (taxa de desconto = Ke)"</f>
        <v>VPL (taxa de desconto = Ke)</v>
      </c>
      <c r="C121" s="324"/>
      <c r="D121" s="310">
        <f ca="1">SUM(D133:AR133)</f>
        <v>771.22842663618758</v>
      </c>
    </row>
    <row r="122" spans="2:232">
      <c r="B122" s="304" t="s">
        <v>72</v>
      </c>
      <c r="C122" s="305"/>
      <c r="D122" s="697">
        <f ca="1">MIN(E131:AR131)</f>
        <v>1</v>
      </c>
    </row>
    <row r="123" spans="2:232">
      <c r="B123" s="312" t="s">
        <v>73</v>
      </c>
      <c r="C123" s="313"/>
      <c r="D123" s="698">
        <f ca="1">MIN(E136:AR136)</f>
        <v>1</v>
      </c>
      <c r="E123" s="314"/>
    </row>
    <row r="125" spans="2:232">
      <c r="B125" s="272" t="s">
        <v>240</v>
      </c>
      <c r="C125" s="239"/>
      <c r="D125" s="325">
        <f>E125</f>
        <v>0.16663313074623062</v>
      </c>
      <c r="E125" s="325">
        <f>'Premissas macro'!E33</f>
        <v>0.16663313074623062</v>
      </c>
      <c r="F125" s="326">
        <f>'Premissas macro'!F33</f>
        <v>0.16663313074623062</v>
      </c>
      <c r="G125" s="326">
        <f>'Premissas macro'!G33</f>
        <v>0.16663313074623062</v>
      </c>
      <c r="H125" s="326">
        <f>'Premissas macro'!H33</f>
        <v>0.16663313074623062</v>
      </c>
      <c r="I125" s="326">
        <f>'Premissas macro'!I33</f>
        <v>0.16663313074623062</v>
      </c>
      <c r="J125" s="326">
        <f>'Premissas macro'!J33</f>
        <v>0.16663313074623062</v>
      </c>
      <c r="K125" s="326">
        <f>'Premissas macro'!K33</f>
        <v>0.16663313074623062</v>
      </c>
      <c r="L125" s="326">
        <f>'Premissas macro'!L33</f>
        <v>0.16663313074623062</v>
      </c>
      <c r="M125" s="326">
        <f>'Premissas macro'!M33</f>
        <v>0.16663313074623062</v>
      </c>
      <c r="N125" s="326">
        <f>'Premissas macro'!N33</f>
        <v>0.16663313074623062</v>
      </c>
      <c r="O125" s="326">
        <f>'Premissas macro'!O33</f>
        <v>0.16663313074623062</v>
      </c>
      <c r="P125" s="326">
        <f>'Premissas macro'!P33</f>
        <v>0.16663313074623062</v>
      </c>
      <c r="Q125" s="326">
        <f>'Premissas macro'!Q33</f>
        <v>0.16663313074623062</v>
      </c>
      <c r="R125" s="326">
        <f>'Premissas macro'!R33</f>
        <v>0.16663313074623062</v>
      </c>
      <c r="S125" s="326">
        <f>'Premissas macro'!S33</f>
        <v>0.16663313074623062</v>
      </c>
      <c r="T125" s="326">
        <f>'Premissas macro'!T33</f>
        <v>0.16663313074623062</v>
      </c>
      <c r="U125" s="326">
        <f>'Premissas macro'!U33</f>
        <v>0.16663313074623062</v>
      </c>
      <c r="V125" s="326">
        <f>'Premissas macro'!V33</f>
        <v>0.16663313074623062</v>
      </c>
      <c r="W125" s="326">
        <f>'Premissas macro'!W33</f>
        <v>0.16663313074623062</v>
      </c>
      <c r="X125" s="326">
        <f>'Premissas macro'!X33</f>
        <v>0.16663313074623062</v>
      </c>
      <c r="Y125" s="326">
        <f>'Premissas macro'!Y33</f>
        <v>0.16663313074623062</v>
      </c>
      <c r="Z125" s="326">
        <f>'Premissas macro'!Z33</f>
        <v>0.16663313074623062</v>
      </c>
      <c r="AA125" s="326">
        <f>'Premissas macro'!AA33</f>
        <v>0.16663313074623062</v>
      </c>
      <c r="AB125" s="326">
        <f>'Premissas macro'!AB33</f>
        <v>0.16663313074623062</v>
      </c>
      <c r="AC125" s="326">
        <f>'Premissas macro'!AC33</f>
        <v>0.16663313074623062</v>
      </c>
      <c r="AD125" s="326">
        <f>'Premissas macro'!AD33</f>
        <v>0.16663313074623062</v>
      </c>
      <c r="AE125" s="326">
        <f>'Premissas macro'!AE33</f>
        <v>0.16663313074623062</v>
      </c>
      <c r="AF125" s="326">
        <f>'Premissas macro'!AF33</f>
        <v>0.16663313074623062</v>
      </c>
      <c r="AG125" s="326">
        <f>'Premissas macro'!AG33</f>
        <v>0.16663313074623062</v>
      </c>
      <c r="AH125" s="326">
        <f>'Premissas macro'!AH33</f>
        <v>0.16663313074623062</v>
      </c>
      <c r="AI125" s="326">
        <f>'Premissas macro'!AI33</f>
        <v>0.16663313074623062</v>
      </c>
      <c r="AJ125" s="326">
        <f>'Premissas macro'!AJ33</f>
        <v>0.16663313074623062</v>
      </c>
      <c r="AK125" s="326">
        <f>'Premissas macro'!AK33</f>
        <v>0.16663313074623062</v>
      </c>
      <c r="AL125" s="326">
        <f>'Premissas macro'!AL33</f>
        <v>0.16663313074623062</v>
      </c>
      <c r="AM125" s="326">
        <f>'Premissas macro'!AM33</f>
        <v>0.16663313074623062</v>
      </c>
      <c r="AN125" s="326">
        <f>'Premissas macro'!AN33</f>
        <v>0.16663313074623062</v>
      </c>
      <c r="AO125" s="326">
        <f>'Premissas macro'!AO33</f>
        <v>0.16663313074623062</v>
      </c>
      <c r="AP125" s="326">
        <f>'Premissas macro'!AP33</f>
        <v>0.16663313074623062</v>
      </c>
      <c r="AQ125" s="326">
        <f>'Premissas macro'!AQ33</f>
        <v>0.16663313074623062</v>
      </c>
      <c r="AR125" s="327">
        <f>'Premissas macro'!AR33</f>
        <v>0.16663313074623062</v>
      </c>
      <c r="AS125" s="318"/>
      <c r="AT125" s="143"/>
      <c r="AU125" s="143"/>
      <c r="AV125" s="143"/>
      <c r="AW125" s="143"/>
      <c r="AX125" s="143"/>
      <c r="AY125" s="143"/>
      <c r="AZ125" s="143"/>
      <c r="BA125" s="143"/>
      <c r="BB125" s="143"/>
      <c r="BC125" s="143"/>
      <c r="BD125" s="143"/>
      <c r="BE125" s="143"/>
      <c r="BF125" s="143"/>
      <c r="BG125" s="143"/>
      <c r="BH125" s="143"/>
      <c r="BI125" s="143"/>
      <c r="BJ125" s="143"/>
      <c r="BK125" s="143"/>
      <c r="BL125" s="143"/>
      <c r="BM125" s="143"/>
      <c r="BN125" s="143"/>
      <c r="BO125" s="143"/>
      <c r="BP125" s="143"/>
      <c r="BQ125" s="143"/>
      <c r="BR125" s="143"/>
      <c r="BS125" s="143"/>
      <c r="BT125" s="143"/>
      <c r="BU125" s="143"/>
      <c r="BV125" s="143"/>
      <c r="BW125" s="143"/>
      <c r="BX125" s="143"/>
      <c r="BY125" s="143"/>
      <c r="BZ125" s="143"/>
      <c r="CA125" s="143"/>
      <c r="CB125" s="143"/>
      <c r="CC125" s="143"/>
      <c r="CD125" s="143"/>
      <c r="CE125" s="143"/>
      <c r="CF125" s="143"/>
      <c r="CG125" s="143"/>
      <c r="CH125" s="143"/>
      <c r="CI125" s="143"/>
      <c r="CJ125" s="143"/>
      <c r="CK125" s="143"/>
      <c r="CL125" s="143"/>
      <c r="CM125" s="143"/>
      <c r="CN125" s="143"/>
      <c r="CO125" s="143"/>
      <c r="CP125" s="143"/>
      <c r="CQ125" s="143"/>
      <c r="CR125" s="143"/>
      <c r="CS125" s="143"/>
      <c r="CT125" s="143"/>
      <c r="CU125" s="143"/>
      <c r="CV125" s="143"/>
      <c r="CW125" s="143"/>
      <c r="CX125" s="143"/>
      <c r="CY125" s="143"/>
      <c r="CZ125" s="143"/>
      <c r="DA125" s="143"/>
      <c r="DB125" s="143"/>
      <c r="DC125" s="143"/>
      <c r="DD125" s="143"/>
      <c r="DE125" s="143"/>
      <c r="DF125" s="143"/>
      <c r="DG125" s="143"/>
      <c r="DH125" s="143"/>
      <c r="DI125" s="143"/>
      <c r="DJ125" s="143"/>
      <c r="DK125" s="143"/>
      <c r="DL125" s="143"/>
      <c r="DM125" s="143"/>
      <c r="DN125" s="143"/>
      <c r="DO125" s="143"/>
      <c r="DP125" s="143"/>
      <c r="DQ125" s="143"/>
      <c r="DR125" s="143"/>
      <c r="DS125" s="143"/>
      <c r="DT125" s="143"/>
      <c r="DU125" s="143"/>
      <c r="DV125" s="143"/>
      <c r="DW125" s="143"/>
      <c r="DX125" s="143"/>
      <c r="DY125" s="143"/>
      <c r="DZ125" s="143"/>
      <c r="EA125" s="143"/>
      <c r="EB125" s="143"/>
      <c r="EC125" s="143"/>
      <c r="ED125" s="143"/>
      <c r="EE125" s="143"/>
      <c r="EF125" s="143"/>
      <c r="EG125" s="143"/>
      <c r="EH125" s="143"/>
      <c r="EI125" s="143"/>
      <c r="EJ125" s="143"/>
      <c r="EK125" s="143"/>
      <c r="EL125" s="143"/>
      <c r="EM125" s="143"/>
      <c r="EN125" s="143"/>
      <c r="EO125" s="143"/>
      <c r="EP125" s="143"/>
      <c r="EQ125" s="143"/>
      <c r="ER125" s="143"/>
      <c r="ES125" s="143"/>
      <c r="ET125" s="143"/>
      <c r="EU125" s="143"/>
      <c r="EV125" s="143"/>
      <c r="EW125" s="143"/>
      <c r="EX125" s="143"/>
      <c r="EY125" s="143"/>
      <c r="EZ125" s="143"/>
      <c r="FA125" s="143"/>
      <c r="FB125" s="143"/>
      <c r="FC125" s="143"/>
      <c r="FD125" s="143"/>
      <c r="FE125" s="143"/>
      <c r="FF125" s="143"/>
      <c r="FG125" s="143"/>
      <c r="FH125" s="143"/>
      <c r="FI125" s="143"/>
      <c r="FJ125" s="143"/>
      <c r="FK125" s="143"/>
      <c r="FL125" s="143"/>
      <c r="FM125" s="143"/>
      <c r="FN125" s="143"/>
      <c r="FO125" s="143"/>
      <c r="FP125" s="143"/>
      <c r="FQ125" s="143"/>
      <c r="FR125" s="143"/>
      <c r="FS125" s="143"/>
      <c r="FT125" s="143"/>
      <c r="FU125" s="143"/>
      <c r="FV125" s="143"/>
      <c r="FW125" s="143"/>
      <c r="FX125" s="143"/>
      <c r="FY125" s="143"/>
      <c r="FZ125" s="143"/>
      <c r="GA125" s="143"/>
      <c r="GB125" s="143"/>
      <c r="GC125" s="143"/>
      <c r="GD125" s="143"/>
      <c r="GE125" s="143"/>
      <c r="GF125" s="143"/>
      <c r="GG125" s="143"/>
      <c r="GH125" s="143"/>
      <c r="GI125" s="143"/>
      <c r="GJ125" s="143"/>
      <c r="GK125" s="143"/>
      <c r="GL125" s="143"/>
      <c r="GM125" s="143"/>
      <c r="GN125" s="143"/>
      <c r="GO125" s="143"/>
      <c r="GP125" s="143"/>
      <c r="GQ125" s="143"/>
      <c r="GR125" s="143"/>
      <c r="GS125" s="143"/>
      <c r="GT125" s="143"/>
      <c r="GU125" s="143"/>
      <c r="GV125" s="143"/>
      <c r="GW125" s="143"/>
      <c r="GX125" s="143"/>
      <c r="GY125" s="143"/>
      <c r="GZ125" s="143"/>
      <c r="HA125" s="143"/>
      <c r="HB125" s="143"/>
      <c r="HC125" s="143"/>
      <c r="HD125" s="143"/>
      <c r="HE125" s="143"/>
      <c r="HF125" s="143"/>
      <c r="HG125" s="143"/>
      <c r="HH125" s="143"/>
      <c r="HI125" s="143"/>
      <c r="HJ125" s="143"/>
      <c r="HK125" s="143"/>
      <c r="HL125" s="143"/>
      <c r="HM125" s="143"/>
      <c r="HN125" s="143"/>
      <c r="HO125" s="143"/>
      <c r="HP125" s="143"/>
      <c r="HQ125" s="143"/>
      <c r="HR125" s="143"/>
      <c r="HS125" s="143"/>
      <c r="HT125" s="143"/>
      <c r="HU125" s="143"/>
      <c r="HV125" s="143"/>
      <c r="HW125" s="143"/>
      <c r="HX125" s="143"/>
    </row>
    <row r="126" spans="2:232">
      <c r="B126" s="147" t="s">
        <v>112</v>
      </c>
      <c r="C126" s="126"/>
      <c r="D126" s="319">
        <v>1</v>
      </c>
      <c r="E126" s="319">
        <f>(1+E125)</f>
        <v>1.1666331307462305</v>
      </c>
      <c r="F126" s="328">
        <f>E126*(1+F125)</f>
        <v>1.3610328617547514</v>
      </c>
      <c r="G126" s="328">
        <f t="shared" ref="G126:AI126" si="56">F126*(1+G125)</f>
        <v>1.5878260285574473</v>
      </c>
      <c r="H126" s="328">
        <f t="shared" si="56"/>
        <v>1.8524104507763284</v>
      </c>
      <c r="I126" s="328">
        <f t="shared" si="56"/>
        <v>2.1610834036162241</v>
      </c>
      <c r="J126" s="328">
        <f t="shared" si="56"/>
        <v>2.5211914969645153</v>
      </c>
      <c r="K126" s="328">
        <f t="shared" si="56"/>
        <v>2.9413055293144881</v>
      </c>
      <c r="L126" s="328">
        <f t="shared" si="56"/>
        <v>3.43142447814536</v>
      </c>
      <c r="M126" s="328">
        <f t="shared" si="56"/>
        <v>4.0032134818579719</v>
      </c>
      <c r="N126" s="328">
        <f t="shared" si="56"/>
        <v>4.6702814773854842</v>
      </c>
      <c r="O126" s="328">
        <f t="shared" si="56"/>
        <v>5.4485051014283581</v>
      </c>
      <c r="P126" s="328">
        <f t="shared" si="56"/>
        <v>6.356406564366174</v>
      </c>
      <c r="Q126" s="328">
        <f t="shared" si="56"/>
        <v>7.4155944904824009</v>
      </c>
      <c r="R126" s="328">
        <f t="shared" si="56"/>
        <v>8.6512782167759816</v>
      </c>
      <c r="S126" s="328">
        <f t="shared" si="56"/>
        <v>10.092867790994029</v>
      </c>
      <c r="T126" s="328">
        <f t="shared" si="56"/>
        <v>11.774673949215156</v>
      </c>
      <c r="U126" s="328">
        <f t="shared" si="56"/>
        <v>13.736724732888961</v>
      </c>
      <c r="V126" s="328">
        <f t="shared" si="56"/>
        <v>16.025718181329427</v>
      </c>
      <c r="W126" s="328">
        <f t="shared" si="56"/>
        <v>18.696133774341138</v>
      </c>
      <c r="X126" s="328">
        <f t="shared" si="56"/>
        <v>21.811529078009944</v>
      </c>
      <c r="Y126" s="328">
        <f t="shared" si="56"/>
        <v>25.446052454641183</v>
      </c>
      <c r="Z126" s="328">
        <f t="shared" si="56"/>
        <v>29.686207840290848</v>
      </c>
      <c r="AA126" s="328">
        <f t="shared" si="56"/>
        <v>34.632913592701804</v>
      </c>
      <c r="AB126" s="328">
        <f t="shared" si="56"/>
        <v>40.403904411517388</v>
      </c>
      <c r="AC126" s="328">
        <f t="shared" si="56"/>
        <v>47.136533497979968</v>
      </c>
      <c r="AD126" s="328">
        <f t="shared" si="56"/>
        <v>54.991041647272937</v>
      </c>
      <c r="AE126" s="328">
        <f t="shared" si="56"/>
        <v>64.154371079954373</v>
      </c>
      <c r="AF126" s="328">
        <f t="shared" si="56"/>
        <v>74.8446147840626</v>
      </c>
      <c r="AG126" s="328">
        <f t="shared" si="56"/>
        <v>87.316207265026563</v>
      </c>
      <c r="AH126" s="328">
        <f t="shared" si="56"/>
        <v>101.8659802464847</v>
      </c>
      <c r="AI126" s="328">
        <f t="shared" si="56"/>
        <v>118.84022745149012</v>
      </c>
      <c r="AJ126" s="329">
        <f t="shared" ref="AJ126:AR126" si="57">AI126*(1+AJ125)</f>
        <v>138.64294661032605</v>
      </c>
      <c r="AK126" s="329">
        <f t="shared" si="57"/>
        <v>161.74545485988716</v>
      </c>
      <c r="AL126" s="329">
        <f t="shared" si="57"/>
        <v>188.69760638716326</v>
      </c>
      <c r="AM126" s="329">
        <f t="shared" si="57"/>
        <v>220.14087930377619</v>
      </c>
      <c r="AN126" s="329">
        <f t="shared" si="57"/>
        <v>256.82364322739249</v>
      </c>
      <c r="AO126" s="329">
        <f t="shared" si="57"/>
        <v>299.61897094802583</v>
      </c>
      <c r="AP126" s="329">
        <f t="shared" si="57"/>
        <v>349.54541810805927</v>
      </c>
      <c r="AQ126" s="329">
        <f t="shared" si="57"/>
        <v>407.79126546540533</v>
      </c>
      <c r="AR126" s="330">
        <f t="shared" si="57"/>
        <v>475.74280072087305</v>
      </c>
      <c r="AS126" s="318"/>
      <c r="AT126" s="143"/>
      <c r="AU126" s="143"/>
      <c r="AV126" s="143"/>
      <c r="AW126" s="143"/>
      <c r="AX126" s="143"/>
      <c r="AY126" s="143"/>
      <c r="AZ126" s="143"/>
      <c r="BA126" s="143"/>
      <c r="BB126" s="143"/>
      <c r="BC126" s="143"/>
      <c r="BD126" s="143"/>
      <c r="BE126" s="143"/>
      <c r="BF126" s="143"/>
      <c r="BG126" s="143"/>
      <c r="BH126" s="143"/>
      <c r="BI126" s="143"/>
      <c r="BJ126" s="143"/>
      <c r="BK126" s="143"/>
      <c r="BL126" s="143"/>
      <c r="BM126" s="143"/>
      <c r="BN126" s="143"/>
      <c r="BO126" s="143"/>
      <c r="BP126" s="143"/>
      <c r="BQ126" s="143"/>
      <c r="BR126" s="143"/>
      <c r="BS126" s="143"/>
      <c r="BT126" s="143"/>
      <c r="BU126" s="143"/>
      <c r="BV126" s="143"/>
      <c r="BW126" s="143"/>
      <c r="BX126" s="143"/>
      <c r="BY126" s="143"/>
      <c r="BZ126" s="143"/>
      <c r="CA126" s="143"/>
      <c r="CB126" s="143"/>
      <c r="CC126" s="143"/>
      <c r="CD126" s="143"/>
      <c r="CE126" s="143"/>
      <c r="CF126" s="143"/>
      <c r="CG126" s="143"/>
      <c r="CH126" s="143"/>
      <c r="CI126" s="143"/>
      <c r="CJ126" s="143"/>
      <c r="CK126" s="143"/>
      <c r="CL126" s="143"/>
      <c r="CM126" s="143"/>
      <c r="CN126" s="143"/>
      <c r="CO126" s="143"/>
      <c r="CP126" s="143"/>
      <c r="CQ126" s="143"/>
      <c r="CR126" s="143"/>
      <c r="CS126" s="143"/>
      <c r="CT126" s="143"/>
      <c r="CU126" s="143"/>
      <c r="CV126" s="143"/>
      <c r="CW126" s="143"/>
      <c r="CX126" s="143"/>
      <c r="CY126" s="143"/>
      <c r="CZ126" s="143"/>
      <c r="DA126" s="143"/>
      <c r="DB126" s="143"/>
      <c r="DC126" s="143"/>
      <c r="DD126" s="143"/>
      <c r="DE126" s="143"/>
      <c r="DF126" s="143"/>
      <c r="DG126" s="143"/>
      <c r="DH126" s="143"/>
      <c r="DI126" s="143"/>
      <c r="DJ126" s="143"/>
      <c r="DK126" s="143"/>
      <c r="DL126" s="143"/>
      <c r="DM126" s="143"/>
      <c r="DN126" s="143"/>
      <c r="DO126" s="143"/>
      <c r="DP126" s="143"/>
      <c r="DQ126" s="143"/>
      <c r="DR126" s="143"/>
      <c r="DS126" s="143"/>
      <c r="DT126" s="143"/>
      <c r="DU126" s="143"/>
      <c r="DV126" s="143"/>
      <c r="DW126" s="143"/>
      <c r="DX126" s="143"/>
      <c r="DY126" s="143"/>
      <c r="DZ126" s="143"/>
      <c r="EA126" s="143"/>
      <c r="EB126" s="143"/>
      <c r="EC126" s="143"/>
      <c r="ED126" s="143"/>
      <c r="EE126" s="143"/>
      <c r="EF126" s="143"/>
      <c r="EG126" s="143"/>
      <c r="EH126" s="143"/>
      <c r="EI126" s="143"/>
      <c r="EJ126" s="143"/>
      <c r="EK126" s="143"/>
      <c r="EL126" s="143"/>
      <c r="EM126" s="143"/>
      <c r="EN126" s="143"/>
      <c r="EO126" s="143"/>
      <c r="EP126" s="143"/>
      <c r="EQ126" s="143"/>
      <c r="ER126" s="143"/>
      <c r="ES126" s="143"/>
      <c r="ET126" s="143"/>
      <c r="EU126" s="143"/>
      <c r="EV126" s="143"/>
      <c r="EW126" s="143"/>
      <c r="EX126" s="143"/>
      <c r="EY126" s="143"/>
      <c r="EZ126" s="143"/>
      <c r="FA126" s="143"/>
      <c r="FB126" s="143"/>
      <c r="FC126" s="143"/>
      <c r="FD126" s="143"/>
      <c r="FE126" s="143"/>
      <c r="FF126" s="143"/>
      <c r="FG126" s="143"/>
      <c r="FH126" s="143"/>
      <c r="FI126" s="143"/>
      <c r="FJ126" s="143"/>
      <c r="FK126" s="143"/>
      <c r="FL126" s="143"/>
      <c r="FM126" s="143"/>
      <c r="FN126" s="143"/>
      <c r="FO126" s="143"/>
      <c r="FP126" s="143"/>
      <c r="FQ126" s="143"/>
      <c r="FR126" s="143"/>
      <c r="FS126" s="143"/>
      <c r="FT126" s="143"/>
      <c r="FU126" s="143"/>
      <c r="FV126" s="143"/>
      <c r="FW126" s="143"/>
      <c r="FX126" s="143"/>
      <c r="FY126" s="143"/>
      <c r="FZ126" s="143"/>
      <c r="GA126" s="143"/>
      <c r="GB126" s="143"/>
      <c r="GC126" s="143"/>
      <c r="GD126" s="143"/>
      <c r="GE126" s="143"/>
      <c r="GF126" s="143"/>
      <c r="GG126" s="143"/>
      <c r="GH126" s="143"/>
      <c r="GI126" s="143"/>
      <c r="GJ126" s="143"/>
      <c r="GK126" s="143"/>
      <c r="GL126" s="143"/>
      <c r="GM126" s="143"/>
      <c r="GN126" s="143"/>
      <c r="GO126" s="143"/>
      <c r="GP126" s="143"/>
      <c r="GQ126" s="143"/>
      <c r="GR126" s="143"/>
      <c r="GS126" s="143"/>
      <c r="GT126" s="143"/>
      <c r="GU126" s="143"/>
      <c r="GV126" s="143"/>
      <c r="GW126" s="143"/>
      <c r="GX126" s="143"/>
      <c r="GY126" s="143"/>
      <c r="GZ126" s="143"/>
      <c r="HA126" s="143"/>
      <c r="HB126" s="143"/>
      <c r="HC126" s="143"/>
      <c r="HD126" s="143"/>
      <c r="HE126" s="143"/>
      <c r="HF126" s="143"/>
      <c r="HG126" s="143"/>
      <c r="HH126" s="143"/>
      <c r="HI126" s="143"/>
      <c r="HJ126" s="143"/>
      <c r="HK126" s="143"/>
      <c r="HL126" s="143"/>
      <c r="HM126" s="143"/>
      <c r="HN126" s="143"/>
      <c r="HO126" s="143"/>
      <c r="HP126" s="143"/>
      <c r="HQ126" s="143"/>
      <c r="HR126" s="143"/>
      <c r="HS126" s="143"/>
      <c r="HT126" s="143"/>
      <c r="HU126" s="143"/>
      <c r="HV126" s="143"/>
      <c r="HW126" s="143"/>
      <c r="HX126" s="143"/>
    </row>
    <row r="127" spans="2:232" s="174" customFormat="1" ht="5.25" customHeight="1">
      <c r="C127" s="183"/>
      <c r="D127" s="184"/>
      <c r="E127" s="185"/>
      <c r="F127" s="185"/>
      <c r="G127" s="185"/>
      <c r="H127" s="185"/>
      <c r="I127" s="185"/>
      <c r="J127" s="185"/>
      <c r="K127" s="185"/>
      <c r="L127" s="185"/>
      <c r="M127" s="185"/>
      <c r="N127" s="185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185"/>
      <c r="AR127" s="185"/>
    </row>
    <row r="128" spans="2:232">
      <c r="B128" s="238" t="s">
        <v>113</v>
      </c>
      <c r="C128" s="239"/>
      <c r="D128" s="322">
        <f>D117</f>
        <v>-3417.896002446555</v>
      </c>
      <c r="E128" s="322">
        <f ca="1">E117</f>
        <v>4164.7655627032291</v>
      </c>
      <c r="F128" s="322">
        <f t="shared" ref="F128:AR128" ca="1" si="58">F117</f>
        <v>917.29621296368646</v>
      </c>
      <c r="G128" s="322">
        <f t="shared" ca="1" si="58"/>
        <v>1387.2882904678677</v>
      </c>
      <c r="H128" s="322">
        <f t="shared" ca="1" si="58"/>
        <v>1466.2658071533638</v>
      </c>
      <c r="I128" s="322">
        <f t="shared" ca="1" si="58"/>
        <v>983.70057609330343</v>
      </c>
      <c r="J128" s="322">
        <f t="shared" ca="1" si="58"/>
        <v>1014.3395247094868</v>
      </c>
      <c r="K128" s="322">
        <f t="shared" ca="1" si="58"/>
        <v>2630.1582198487404</v>
      </c>
      <c r="L128" s="322">
        <f t="shared" ca="1" si="58"/>
        <v>-4665.4106652588325</v>
      </c>
      <c r="M128" s="322">
        <f t="shared" ca="1" si="58"/>
        <v>-3099.2295080244303</v>
      </c>
      <c r="N128" s="322">
        <f t="shared" ca="1" si="58"/>
        <v>-1851.2250663707175</v>
      </c>
      <c r="O128" s="322">
        <f t="shared" ca="1" si="58"/>
        <v>-1707.7536201513913</v>
      </c>
      <c r="P128" s="322">
        <f t="shared" ca="1" si="58"/>
        <v>-1490.2746337555357</v>
      </c>
      <c r="Q128" s="322">
        <f t="shared" ca="1" si="58"/>
        <v>-1377.116472570322</v>
      </c>
      <c r="R128" s="322">
        <f t="shared" ca="1" si="58"/>
        <v>-1254.741723596361</v>
      </c>
      <c r="S128" s="322">
        <f t="shared" ca="1" si="58"/>
        <v>-1184.9012987450626</v>
      </c>
      <c r="T128" s="322">
        <f t="shared" ca="1" si="58"/>
        <v>-1108.3998501943051</v>
      </c>
      <c r="U128" s="322">
        <f t="shared" ca="1" si="58"/>
        <v>-1196.9358983454299</v>
      </c>
      <c r="V128" s="322">
        <f t="shared" ca="1" si="58"/>
        <v>-933.86492259088402</v>
      </c>
      <c r="W128" s="322">
        <f t="shared" ca="1" si="58"/>
        <v>-566.48485037725391</v>
      </c>
      <c r="X128" s="322">
        <f t="shared" ca="1" si="58"/>
        <v>-201.73393308217643</v>
      </c>
      <c r="Y128" s="322">
        <f t="shared" ca="1" si="58"/>
        <v>923.69080592491923</v>
      </c>
      <c r="Z128" s="322">
        <f t="shared" ca="1" si="58"/>
        <v>1081.6104819837074</v>
      </c>
      <c r="AA128" s="322">
        <f t="shared" ca="1" si="58"/>
        <v>1081.6103174457778</v>
      </c>
      <c r="AB128" s="322">
        <f t="shared" ca="1" si="58"/>
        <v>1081.6103133915183</v>
      </c>
      <c r="AC128" s="322">
        <f t="shared" ca="1" si="58"/>
        <v>853.47097779590092</v>
      </c>
      <c r="AD128" s="322">
        <f t="shared" ca="1" si="58"/>
        <v>-288.96162814783202</v>
      </c>
      <c r="AE128" s="322">
        <f t="shared" ca="1" si="58"/>
        <v>898.57107675764257</v>
      </c>
      <c r="AF128" s="322">
        <f t="shared" ca="1" si="58"/>
        <v>3831.4478931576105</v>
      </c>
      <c r="AG128" s="322">
        <f t="shared" ca="1" si="58"/>
        <v>3911.6799598987568</v>
      </c>
      <c r="AH128" s="322">
        <f t="shared" ca="1" si="58"/>
        <v>3911.6795737187417</v>
      </c>
      <c r="AI128" s="322">
        <f t="shared" ca="1" si="58"/>
        <v>3784.7995464502246</v>
      </c>
      <c r="AJ128" s="322">
        <f t="shared" ca="1" si="58"/>
        <v>3911.6795630368329</v>
      </c>
      <c r="AK128" s="322">
        <f t="shared" ca="1" si="58"/>
        <v>-1206.9550238236473</v>
      </c>
      <c r="AL128" s="322">
        <f t="shared" ca="1" si="58"/>
        <v>-1118.4568920416707</v>
      </c>
      <c r="AM128" s="322">
        <f t="shared" ca="1" si="58"/>
        <v>-1118.4568920416716</v>
      </c>
      <c r="AN128" s="322">
        <f t="shared" ca="1" si="58"/>
        <v>0</v>
      </c>
      <c r="AO128" s="322">
        <f t="shared" ca="1" si="58"/>
        <v>0</v>
      </c>
      <c r="AP128" s="322">
        <f t="shared" ca="1" si="58"/>
        <v>0</v>
      </c>
      <c r="AQ128" s="322">
        <f t="shared" ca="1" si="58"/>
        <v>0</v>
      </c>
      <c r="AR128" s="323">
        <f t="shared" ca="1" si="58"/>
        <v>0</v>
      </c>
    </row>
    <row r="129" spans="2:45">
      <c r="B129" s="231" t="s">
        <v>114</v>
      </c>
      <c r="D129" s="162">
        <f>D128</f>
        <v>-3417.896002446555</v>
      </c>
      <c r="E129" s="162">
        <f t="shared" ref="E129:AR129" ca="1" si="59">D129+E128</f>
        <v>746.86956025667405</v>
      </c>
      <c r="F129" s="162">
        <f t="shared" ca="1" si="59"/>
        <v>1664.1657732203605</v>
      </c>
      <c r="G129" s="162">
        <f t="shared" ca="1" si="59"/>
        <v>3051.4540636882284</v>
      </c>
      <c r="H129" s="162">
        <f t="shared" ca="1" si="59"/>
        <v>4517.7198708415926</v>
      </c>
      <c r="I129" s="162">
        <f t="shared" ca="1" si="59"/>
        <v>5501.4204469348961</v>
      </c>
      <c r="J129" s="162">
        <f t="shared" ca="1" si="59"/>
        <v>6515.7599716443829</v>
      </c>
      <c r="K129" s="162">
        <f t="shared" ca="1" si="59"/>
        <v>9145.9181914931232</v>
      </c>
      <c r="L129" s="162">
        <f t="shared" ca="1" si="59"/>
        <v>4480.5075262342907</v>
      </c>
      <c r="M129" s="162">
        <f t="shared" ca="1" si="59"/>
        <v>1381.2780182098604</v>
      </c>
      <c r="N129" s="162">
        <f t="shared" ca="1" si="59"/>
        <v>-469.94704816085709</v>
      </c>
      <c r="O129" s="162">
        <f t="shared" ca="1" si="59"/>
        <v>-2177.7006683122481</v>
      </c>
      <c r="P129" s="162">
        <f t="shared" ca="1" si="59"/>
        <v>-3667.9753020677836</v>
      </c>
      <c r="Q129" s="162">
        <f t="shared" ca="1" si="59"/>
        <v>-5045.0917746381056</v>
      </c>
      <c r="R129" s="162">
        <f t="shared" ca="1" si="59"/>
        <v>-6299.8334982344668</v>
      </c>
      <c r="S129" s="162">
        <f t="shared" ca="1" si="59"/>
        <v>-7484.7347969795292</v>
      </c>
      <c r="T129" s="162">
        <f t="shared" ca="1" si="59"/>
        <v>-8593.1346471738343</v>
      </c>
      <c r="U129" s="162">
        <f t="shared" ca="1" si="59"/>
        <v>-9790.0705455192638</v>
      </c>
      <c r="V129" s="162">
        <f t="shared" ca="1" si="59"/>
        <v>-10723.935468110149</v>
      </c>
      <c r="W129" s="162">
        <f t="shared" ca="1" si="59"/>
        <v>-11290.420318487402</v>
      </c>
      <c r="X129" s="162">
        <f t="shared" ca="1" si="59"/>
        <v>-11492.154251569578</v>
      </c>
      <c r="Y129" s="162">
        <f t="shared" ca="1" si="59"/>
        <v>-10568.463445644658</v>
      </c>
      <c r="Z129" s="162">
        <f t="shared" ca="1" si="59"/>
        <v>-9486.852963660951</v>
      </c>
      <c r="AA129" s="162">
        <f t="shared" ca="1" si="59"/>
        <v>-8405.2426462151725</v>
      </c>
      <c r="AB129" s="162">
        <f t="shared" ca="1" si="59"/>
        <v>-7323.632332823654</v>
      </c>
      <c r="AC129" s="162">
        <f t="shared" ca="1" si="59"/>
        <v>-6470.1613550277534</v>
      </c>
      <c r="AD129" s="162">
        <f t="shared" ca="1" si="59"/>
        <v>-6759.1229831755854</v>
      </c>
      <c r="AE129" s="162">
        <f t="shared" ca="1" si="59"/>
        <v>-5860.5519064179425</v>
      </c>
      <c r="AF129" s="162">
        <f t="shared" ca="1" si="59"/>
        <v>-2029.1040132603321</v>
      </c>
      <c r="AG129" s="162">
        <f t="shared" ca="1" si="59"/>
        <v>1882.5759466384247</v>
      </c>
      <c r="AH129" s="162">
        <f t="shared" ca="1" si="59"/>
        <v>5794.2555203571665</v>
      </c>
      <c r="AI129" s="162">
        <f t="shared" ca="1" si="59"/>
        <v>9579.055066807392</v>
      </c>
      <c r="AJ129" s="162">
        <f t="shared" ca="1" si="59"/>
        <v>13490.734629844224</v>
      </c>
      <c r="AK129" s="162">
        <f t="shared" ca="1" si="59"/>
        <v>12283.779606020576</v>
      </c>
      <c r="AL129" s="162">
        <f t="shared" ca="1" si="59"/>
        <v>11165.322713978905</v>
      </c>
      <c r="AM129" s="162">
        <f t="shared" ca="1" si="59"/>
        <v>10046.865821937234</v>
      </c>
      <c r="AN129" s="162">
        <f t="shared" ca="1" si="59"/>
        <v>10046.865821937234</v>
      </c>
      <c r="AO129" s="162">
        <f t="shared" ca="1" si="59"/>
        <v>10046.865821937234</v>
      </c>
      <c r="AP129" s="162">
        <f t="shared" ca="1" si="59"/>
        <v>10046.865821937234</v>
      </c>
      <c r="AQ129" s="162">
        <f t="shared" ca="1" si="59"/>
        <v>10046.865821937234</v>
      </c>
      <c r="AR129" s="279">
        <f t="shared" ca="1" si="59"/>
        <v>10046.865821937234</v>
      </c>
    </row>
    <row r="130" spans="2:45">
      <c r="B130" s="231" t="s">
        <v>115</v>
      </c>
      <c r="D130" s="66">
        <f>IF(D129&lt;=0,0,1)</f>
        <v>0</v>
      </c>
      <c r="E130" s="66">
        <f ca="1">IF(E129&lt;=0,0,1)</f>
        <v>1</v>
      </c>
      <c r="F130" s="66">
        <f t="shared" ref="F130:AR130" ca="1" si="60">IF(F129&lt;=0,0,1)</f>
        <v>1</v>
      </c>
      <c r="G130" s="66">
        <f t="shared" ca="1" si="60"/>
        <v>1</v>
      </c>
      <c r="H130" s="66">
        <f t="shared" ca="1" si="60"/>
        <v>1</v>
      </c>
      <c r="I130" s="66">
        <f t="shared" ca="1" si="60"/>
        <v>1</v>
      </c>
      <c r="J130" s="66">
        <f t="shared" ca="1" si="60"/>
        <v>1</v>
      </c>
      <c r="K130" s="66">
        <f t="shared" ca="1" si="60"/>
        <v>1</v>
      </c>
      <c r="L130" s="66">
        <f t="shared" ca="1" si="60"/>
        <v>1</v>
      </c>
      <c r="M130" s="66">
        <f t="shared" ca="1" si="60"/>
        <v>1</v>
      </c>
      <c r="N130" s="66">
        <f t="shared" ca="1" si="60"/>
        <v>0</v>
      </c>
      <c r="O130" s="66">
        <f t="shared" ca="1" si="60"/>
        <v>0</v>
      </c>
      <c r="P130" s="66">
        <f t="shared" ca="1" si="60"/>
        <v>0</v>
      </c>
      <c r="Q130" s="66">
        <f t="shared" ca="1" si="60"/>
        <v>0</v>
      </c>
      <c r="R130" s="66">
        <f t="shared" ca="1" si="60"/>
        <v>0</v>
      </c>
      <c r="S130" s="66">
        <f t="shared" ca="1" si="60"/>
        <v>0</v>
      </c>
      <c r="T130" s="66">
        <f t="shared" ca="1" si="60"/>
        <v>0</v>
      </c>
      <c r="U130" s="66">
        <f t="shared" ca="1" si="60"/>
        <v>0</v>
      </c>
      <c r="V130" s="66">
        <f t="shared" ca="1" si="60"/>
        <v>0</v>
      </c>
      <c r="W130" s="66">
        <f t="shared" ca="1" si="60"/>
        <v>0</v>
      </c>
      <c r="X130" s="66">
        <f t="shared" ca="1" si="60"/>
        <v>0</v>
      </c>
      <c r="Y130" s="66">
        <f t="shared" ca="1" si="60"/>
        <v>0</v>
      </c>
      <c r="Z130" s="66">
        <f t="shared" ca="1" si="60"/>
        <v>0</v>
      </c>
      <c r="AA130" s="66">
        <f t="shared" ca="1" si="60"/>
        <v>0</v>
      </c>
      <c r="AB130" s="66">
        <f t="shared" ca="1" si="60"/>
        <v>0</v>
      </c>
      <c r="AC130" s="66">
        <f t="shared" ca="1" si="60"/>
        <v>0</v>
      </c>
      <c r="AD130" s="66">
        <f t="shared" ca="1" si="60"/>
        <v>0</v>
      </c>
      <c r="AE130" s="66">
        <f t="shared" ca="1" si="60"/>
        <v>0</v>
      </c>
      <c r="AF130" s="66">
        <f t="shared" ca="1" si="60"/>
        <v>0</v>
      </c>
      <c r="AG130" s="66">
        <f t="shared" ca="1" si="60"/>
        <v>1</v>
      </c>
      <c r="AH130" s="66">
        <f t="shared" ca="1" si="60"/>
        <v>1</v>
      </c>
      <c r="AI130" s="66">
        <f t="shared" ca="1" si="60"/>
        <v>1</v>
      </c>
      <c r="AJ130" s="66">
        <f t="shared" ca="1" si="60"/>
        <v>1</v>
      </c>
      <c r="AK130" s="66">
        <f t="shared" ca="1" si="60"/>
        <v>1</v>
      </c>
      <c r="AL130" s="66">
        <f t="shared" ca="1" si="60"/>
        <v>1</v>
      </c>
      <c r="AM130" s="66">
        <f t="shared" ca="1" si="60"/>
        <v>1</v>
      </c>
      <c r="AN130" s="66">
        <f t="shared" ca="1" si="60"/>
        <v>1</v>
      </c>
      <c r="AO130" s="66">
        <f t="shared" ca="1" si="60"/>
        <v>1</v>
      </c>
      <c r="AP130" s="66">
        <f t="shared" ca="1" si="60"/>
        <v>1</v>
      </c>
      <c r="AQ130" s="66">
        <f t="shared" ca="1" si="60"/>
        <v>1</v>
      </c>
      <c r="AR130" s="156">
        <f t="shared" ca="1" si="60"/>
        <v>1</v>
      </c>
    </row>
    <row r="131" spans="2:45">
      <c r="B131" s="147" t="s">
        <v>116</v>
      </c>
      <c r="C131" s="126"/>
      <c r="D131" s="148" t="str">
        <f t="shared" ref="D131:AR131" si="61">IF(D130=0,"",D2)</f>
        <v/>
      </c>
      <c r="E131" s="148">
        <f t="shared" ca="1" si="61"/>
        <v>1</v>
      </c>
      <c r="F131" s="148">
        <f t="shared" ca="1" si="61"/>
        <v>2</v>
      </c>
      <c r="G131" s="148">
        <f t="shared" ca="1" si="61"/>
        <v>3</v>
      </c>
      <c r="H131" s="148">
        <f t="shared" ca="1" si="61"/>
        <v>4</v>
      </c>
      <c r="I131" s="148">
        <f t="shared" ca="1" si="61"/>
        <v>5</v>
      </c>
      <c r="J131" s="148">
        <f t="shared" ca="1" si="61"/>
        <v>6</v>
      </c>
      <c r="K131" s="148">
        <f t="shared" ca="1" si="61"/>
        <v>7</v>
      </c>
      <c r="L131" s="148">
        <f t="shared" ca="1" si="61"/>
        <v>8</v>
      </c>
      <c r="M131" s="148">
        <f t="shared" ca="1" si="61"/>
        <v>9</v>
      </c>
      <c r="N131" s="148" t="str">
        <f t="shared" ca="1" si="61"/>
        <v/>
      </c>
      <c r="O131" s="148" t="str">
        <f t="shared" ca="1" si="61"/>
        <v/>
      </c>
      <c r="P131" s="148" t="str">
        <f t="shared" ca="1" si="61"/>
        <v/>
      </c>
      <c r="Q131" s="148" t="str">
        <f t="shared" ca="1" si="61"/>
        <v/>
      </c>
      <c r="R131" s="148" t="str">
        <f t="shared" ca="1" si="61"/>
        <v/>
      </c>
      <c r="S131" s="148" t="str">
        <f t="shared" ca="1" si="61"/>
        <v/>
      </c>
      <c r="T131" s="148" t="str">
        <f t="shared" ca="1" si="61"/>
        <v/>
      </c>
      <c r="U131" s="148" t="str">
        <f t="shared" ca="1" si="61"/>
        <v/>
      </c>
      <c r="V131" s="148" t="str">
        <f t="shared" ca="1" si="61"/>
        <v/>
      </c>
      <c r="W131" s="148" t="str">
        <f t="shared" ca="1" si="61"/>
        <v/>
      </c>
      <c r="X131" s="148" t="str">
        <f t="shared" ca="1" si="61"/>
        <v/>
      </c>
      <c r="Y131" s="148" t="str">
        <f t="shared" ca="1" si="61"/>
        <v/>
      </c>
      <c r="Z131" s="148" t="str">
        <f t="shared" ca="1" si="61"/>
        <v/>
      </c>
      <c r="AA131" s="148" t="str">
        <f t="shared" ca="1" si="61"/>
        <v/>
      </c>
      <c r="AB131" s="148" t="str">
        <f t="shared" ca="1" si="61"/>
        <v/>
      </c>
      <c r="AC131" s="148" t="str">
        <f t="shared" ca="1" si="61"/>
        <v/>
      </c>
      <c r="AD131" s="148" t="str">
        <f t="shared" ca="1" si="61"/>
        <v/>
      </c>
      <c r="AE131" s="148" t="str">
        <f t="shared" ca="1" si="61"/>
        <v/>
      </c>
      <c r="AF131" s="148" t="str">
        <f t="shared" ca="1" si="61"/>
        <v/>
      </c>
      <c r="AG131" s="148">
        <f t="shared" ca="1" si="61"/>
        <v>29</v>
      </c>
      <c r="AH131" s="148">
        <f t="shared" ca="1" si="61"/>
        <v>30</v>
      </c>
      <c r="AI131" s="148">
        <f t="shared" ca="1" si="61"/>
        <v>31</v>
      </c>
      <c r="AJ131" s="148">
        <f t="shared" ca="1" si="61"/>
        <v>32</v>
      </c>
      <c r="AK131" s="148">
        <f t="shared" ca="1" si="61"/>
        <v>33</v>
      </c>
      <c r="AL131" s="148">
        <f t="shared" ca="1" si="61"/>
        <v>34</v>
      </c>
      <c r="AM131" s="148">
        <f t="shared" ca="1" si="61"/>
        <v>35</v>
      </c>
      <c r="AN131" s="148">
        <f t="shared" ca="1" si="61"/>
        <v>36</v>
      </c>
      <c r="AO131" s="148">
        <f t="shared" ca="1" si="61"/>
        <v>37</v>
      </c>
      <c r="AP131" s="148">
        <f t="shared" ca="1" si="61"/>
        <v>38</v>
      </c>
      <c r="AQ131" s="148">
        <f t="shared" ca="1" si="61"/>
        <v>39</v>
      </c>
      <c r="AR131" s="157">
        <f t="shared" ca="1" si="61"/>
        <v>40</v>
      </c>
    </row>
    <row r="132" spans="2:45" s="174" customFormat="1" ht="5.25" customHeight="1">
      <c r="C132" s="183"/>
      <c r="D132" s="184"/>
      <c r="E132" s="185"/>
      <c r="F132" s="185"/>
      <c r="G132" s="185"/>
      <c r="H132" s="185"/>
      <c r="I132" s="185"/>
      <c r="J132" s="185"/>
      <c r="K132" s="185"/>
      <c r="L132" s="185"/>
      <c r="M132" s="185"/>
      <c r="N132" s="185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185"/>
      <c r="AR132" s="185"/>
    </row>
    <row r="133" spans="2:45">
      <c r="B133" s="238" t="s">
        <v>81</v>
      </c>
      <c r="C133" s="239"/>
      <c r="D133" s="322">
        <f>D117/D126</f>
        <v>-3417.896002446555</v>
      </c>
      <c r="E133" s="322">
        <f ca="1">E117/E126</f>
        <v>3569.9016708356803</v>
      </c>
      <c r="F133" s="322">
        <f t="shared" ref="F133:AR133" ca="1" si="62">F117/F126</f>
        <v>673.97065768201628</v>
      </c>
      <c r="G133" s="322">
        <f t="shared" ca="1" si="62"/>
        <v>873.70295329408998</v>
      </c>
      <c r="H133" s="322">
        <f t="shared" ca="1" si="62"/>
        <v>791.54477159144994</v>
      </c>
      <c r="I133" s="322">
        <f t="shared" ca="1" si="62"/>
        <v>455.18862180295281</v>
      </c>
      <c r="J133" s="322">
        <f t="shared" ca="1" si="62"/>
        <v>402.32545839169279</v>
      </c>
      <c r="K133" s="322">
        <f t="shared" ca="1" si="62"/>
        <v>894.21455664340147</v>
      </c>
      <c r="L133" s="322">
        <f t="shared" ca="1" si="62"/>
        <v>-1359.6133894167549</v>
      </c>
      <c r="M133" s="322">
        <f t="shared" ca="1" si="62"/>
        <v>-774.18541930619585</v>
      </c>
      <c r="N133" s="322">
        <f t="shared" ca="1" si="62"/>
        <v>-396.38404565865051</v>
      </c>
      <c r="O133" s="322">
        <f t="shared" ca="1" si="62"/>
        <v>-313.43526129831343</v>
      </c>
      <c r="P133" s="322">
        <f t="shared" ca="1" si="62"/>
        <v>-234.45237787494131</v>
      </c>
      <c r="Q133" s="322">
        <f t="shared" ca="1" si="62"/>
        <v>-185.70547167024736</v>
      </c>
      <c r="R133" s="322">
        <f t="shared" ca="1" si="62"/>
        <v>-145.03541467008304</v>
      </c>
      <c r="S133" s="322">
        <f t="shared" ca="1" si="62"/>
        <v>-117.39986327794389</v>
      </c>
      <c r="T133" s="322">
        <f t="shared" ca="1" si="62"/>
        <v>-94.134228682246089</v>
      </c>
      <c r="U133" s="322">
        <f t="shared" ca="1" si="62"/>
        <v>-87.13400913390096</v>
      </c>
      <c r="V133" s="322">
        <f t="shared" ca="1" si="62"/>
        <v>-58.27289061396776</v>
      </c>
      <c r="W133" s="322">
        <f t="shared" ca="1" si="62"/>
        <v>-30.299571944372072</v>
      </c>
      <c r="X133" s="322">
        <f t="shared" ca="1" si="62"/>
        <v>-9.2489587667451314</v>
      </c>
      <c r="Y133" s="322">
        <f t="shared" ca="1" si="62"/>
        <v>36.299964702636792</v>
      </c>
      <c r="Z133" s="322">
        <f t="shared" ca="1" si="62"/>
        <v>36.434781020286437</v>
      </c>
      <c r="AA133" s="322">
        <f t="shared" ca="1" si="62"/>
        <v>31.23070528128207</v>
      </c>
      <c r="AB133" s="322">
        <f t="shared" ca="1" si="62"/>
        <v>26.769945359122236</v>
      </c>
      <c r="AC133" s="322">
        <f t="shared" ca="1" si="62"/>
        <v>18.106358581342779</v>
      </c>
      <c r="AD133" s="322">
        <f t="shared" ca="1" si="62"/>
        <v>-5.2547036661227153</v>
      </c>
      <c r="AE133" s="322">
        <f t="shared" ca="1" si="62"/>
        <v>14.006388990046688</v>
      </c>
      <c r="AF133" s="322">
        <f t="shared" ca="1" si="62"/>
        <v>51.192031707449956</v>
      </c>
      <c r="AG133" s="322">
        <f t="shared" ca="1" si="62"/>
        <v>44.79901363587436</v>
      </c>
      <c r="AH133" s="322">
        <f t="shared" ca="1" si="62"/>
        <v>38.400254572269041</v>
      </c>
      <c r="AI133" s="322">
        <f t="shared" ca="1" si="62"/>
        <v>31.847797901557851</v>
      </c>
      <c r="AJ133" s="322">
        <f t="shared" ca="1" si="62"/>
        <v>28.21405386046154</v>
      </c>
      <c r="AK133" s="322">
        <f t="shared" ca="1" si="62"/>
        <v>-7.4620645437559796</v>
      </c>
      <c r="AL133" s="322">
        <f t="shared" ca="1" si="62"/>
        <v>-5.927244724805143</v>
      </c>
      <c r="AM133" s="322">
        <f t="shared" ca="1" si="62"/>
        <v>-5.0806415218242753</v>
      </c>
      <c r="AN133" s="322">
        <f t="shared" ca="1" si="62"/>
        <v>0</v>
      </c>
      <c r="AO133" s="322">
        <f t="shared" ca="1" si="62"/>
        <v>0</v>
      </c>
      <c r="AP133" s="322">
        <f t="shared" ca="1" si="62"/>
        <v>0</v>
      </c>
      <c r="AQ133" s="322">
        <f t="shared" ca="1" si="62"/>
        <v>0</v>
      </c>
      <c r="AR133" s="323">
        <f t="shared" ca="1" si="62"/>
        <v>0</v>
      </c>
    </row>
    <row r="134" spans="2:45">
      <c r="B134" s="231" t="s">
        <v>93</v>
      </c>
      <c r="D134" s="162">
        <f>D133</f>
        <v>-3417.896002446555</v>
      </c>
      <c r="E134" s="162">
        <f ca="1">D134+E133</f>
        <v>152.00566838912528</v>
      </c>
      <c r="F134" s="162">
        <f ca="1">E134+F133</f>
        <v>825.97632607114156</v>
      </c>
      <c r="G134" s="162">
        <f t="shared" ref="G134:AR134" ca="1" si="63">F134+G133</f>
        <v>1699.6792793652317</v>
      </c>
      <c r="H134" s="162">
        <f t="shared" ca="1" si="63"/>
        <v>2491.2240509566818</v>
      </c>
      <c r="I134" s="162">
        <f t="shared" ca="1" si="63"/>
        <v>2946.4126727596345</v>
      </c>
      <c r="J134" s="162">
        <f t="shared" ca="1" si="63"/>
        <v>3348.7381311513273</v>
      </c>
      <c r="K134" s="162">
        <f t="shared" ca="1" si="63"/>
        <v>4242.9526877947283</v>
      </c>
      <c r="L134" s="162">
        <f t="shared" ca="1" si="63"/>
        <v>2883.3392983779731</v>
      </c>
      <c r="M134" s="162">
        <f t="shared" ca="1" si="63"/>
        <v>2109.1538790717773</v>
      </c>
      <c r="N134" s="162">
        <f t="shared" ca="1" si="63"/>
        <v>1712.7698334131269</v>
      </c>
      <c r="O134" s="162">
        <f t="shared" ca="1" si="63"/>
        <v>1399.3345721148135</v>
      </c>
      <c r="P134" s="162">
        <f t="shared" ca="1" si="63"/>
        <v>1164.8821942398722</v>
      </c>
      <c r="Q134" s="162">
        <f t="shared" ca="1" si="63"/>
        <v>979.17672256962487</v>
      </c>
      <c r="R134" s="162">
        <f t="shared" ca="1" si="63"/>
        <v>834.14130789954186</v>
      </c>
      <c r="S134" s="162">
        <f t="shared" ca="1" si="63"/>
        <v>716.74144462159802</v>
      </c>
      <c r="T134" s="162">
        <f t="shared" ca="1" si="63"/>
        <v>622.60721593935193</v>
      </c>
      <c r="U134" s="162">
        <f t="shared" ca="1" si="63"/>
        <v>535.47320680545101</v>
      </c>
      <c r="V134" s="162">
        <f t="shared" ca="1" si="63"/>
        <v>477.20031619148324</v>
      </c>
      <c r="W134" s="162">
        <f t="shared" ca="1" si="63"/>
        <v>446.90074424711116</v>
      </c>
      <c r="X134" s="162">
        <f t="shared" ca="1" si="63"/>
        <v>437.65178548036602</v>
      </c>
      <c r="Y134" s="162">
        <f t="shared" ca="1" si="63"/>
        <v>473.95175018300279</v>
      </c>
      <c r="Z134" s="162">
        <f t="shared" ca="1" si="63"/>
        <v>510.38653120328922</v>
      </c>
      <c r="AA134" s="162">
        <f t="shared" ca="1" si="63"/>
        <v>541.61723648457132</v>
      </c>
      <c r="AB134" s="162">
        <f t="shared" ca="1" si="63"/>
        <v>568.38718184369361</v>
      </c>
      <c r="AC134" s="162">
        <f t="shared" ca="1" si="63"/>
        <v>586.49354042503637</v>
      </c>
      <c r="AD134" s="162">
        <f t="shared" ca="1" si="63"/>
        <v>581.23883675891364</v>
      </c>
      <c r="AE134" s="162">
        <f t="shared" ca="1" si="63"/>
        <v>595.24522574896037</v>
      </c>
      <c r="AF134" s="162">
        <f t="shared" ca="1" si="63"/>
        <v>646.43725745641029</v>
      </c>
      <c r="AG134" s="162">
        <f t="shared" ca="1" si="63"/>
        <v>691.2362710922846</v>
      </c>
      <c r="AH134" s="162">
        <f t="shared" ca="1" si="63"/>
        <v>729.63652566455369</v>
      </c>
      <c r="AI134" s="162">
        <f t="shared" ca="1" si="63"/>
        <v>761.48432356611158</v>
      </c>
      <c r="AJ134" s="162">
        <f t="shared" ca="1" si="63"/>
        <v>789.69837742657307</v>
      </c>
      <c r="AK134" s="162">
        <f t="shared" ca="1" si="63"/>
        <v>782.23631288281706</v>
      </c>
      <c r="AL134" s="162">
        <f t="shared" ca="1" si="63"/>
        <v>776.30906815801188</v>
      </c>
      <c r="AM134" s="162">
        <f t="shared" ca="1" si="63"/>
        <v>771.22842663618758</v>
      </c>
      <c r="AN134" s="162">
        <f t="shared" ca="1" si="63"/>
        <v>771.22842663618758</v>
      </c>
      <c r="AO134" s="162">
        <f t="shared" ca="1" si="63"/>
        <v>771.22842663618758</v>
      </c>
      <c r="AP134" s="162">
        <f t="shared" ca="1" si="63"/>
        <v>771.22842663618758</v>
      </c>
      <c r="AQ134" s="162">
        <f t="shared" ca="1" si="63"/>
        <v>771.22842663618758</v>
      </c>
      <c r="AR134" s="279">
        <f t="shared" ca="1" si="63"/>
        <v>771.22842663618758</v>
      </c>
    </row>
    <row r="135" spans="2:45">
      <c r="B135" s="231" t="s">
        <v>94</v>
      </c>
      <c r="D135" s="66">
        <f>IF(D134&lt;=0,0,1)</f>
        <v>0</v>
      </c>
      <c r="E135" s="66">
        <f ca="1">IF(E134&lt;=0,0,1)</f>
        <v>1</v>
      </c>
      <c r="F135" s="66">
        <f t="shared" ref="F135:AR135" ca="1" si="64">IF(F134&lt;=0,0,1)</f>
        <v>1</v>
      </c>
      <c r="G135" s="66">
        <f t="shared" ca="1" si="64"/>
        <v>1</v>
      </c>
      <c r="H135" s="66">
        <f t="shared" ca="1" si="64"/>
        <v>1</v>
      </c>
      <c r="I135" s="66">
        <f t="shared" ca="1" si="64"/>
        <v>1</v>
      </c>
      <c r="J135" s="66">
        <f t="shared" ca="1" si="64"/>
        <v>1</v>
      </c>
      <c r="K135" s="66">
        <f t="shared" ca="1" si="64"/>
        <v>1</v>
      </c>
      <c r="L135" s="66">
        <f t="shared" ca="1" si="64"/>
        <v>1</v>
      </c>
      <c r="M135" s="66">
        <f t="shared" ca="1" si="64"/>
        <v>1</v>
      </c>
      <c r="N135" s="66">
        <f t="shared" ca="1" si="64"/>
        <v>1</v>
      </c>
      <c r="O135" s="66">
        <f t="shared" ca="1" si="64"/>
        <v>1</v>
      </c>
      <c r="P135" s="66">
        <f t="shared" ca="1" si="64"/>
        <v>1</v>
      </c>
      <c r="Q135" s="66">
        <f t="shared" ca="1" si="64"/>
        <v>1</v>
      </c>
      <c r="R135" s="66">
        <f t="shared" ca="1" si="64"/>
        <v>1</v>
      </c>
      <c r="S135" s="66">
        <f t="shared" ca="1" si="64"/>
        <v>1</v>
      </c>
      <c r="T135" s="66">
        <f t="shared" ca="1" si="64"/>
        <v>1</v>
      </c>
      <c r="U135" s="66">
        <f t="shared" ca="1" si="64"/>
        <v>1</v>
      </c>
      <c r="V135" s="66">
        <f t="shared" ca="1" si="64"/>
        <v>1</v>
      </c>
      <c r="W135" s="66">
        <f t="shared" ca="1" si="64"/>
        <v>1</v>
      </c>
      <c r="X135" s="66">
        <f t="shared" ca="1" si="64"/>
        <v>1</v>
      </c>
      <c r="Y135" s="66">
        <f t="shared" ca="1" si="64"/>
        <v>1</v>
      </c>
      <c r="Z135" s="66">
        <f t="shared" ca="1" si="64"/>
        <v>1</v>
      </c>
      <c r="AA135" s="66">
        <f t="shared" ca="1" si="64"/>
        <v>1</v>
      </c>
      <c r="AB135" s="66">
        <f t="shared" ca="1" si="64"/>
        <v>1</v>
      </c>
      <c r="AC135" s="66">
        <f t="shared" ca="1" si="64"/>
        <v>1</v>
      </c>
      <c r="AD135" s="66">
        <f t="shared" ca="1" si="64"/>
        <v>1</v>
      </c>
      <c r="AE135" s="66">
        <f t="shared" ca="1" si="64"/>
        <v>1</v>
      </c>
      <c r="AF135" s="66">
        <f t="shared" ca="1" si="64"/>
        <v>1</v>
      </c>
      <c r="AG135" s="66">
        <f t="shared" ca="1" si="64"/>
        <v>1</v>
      </c>
      <c r="AH135" s="66">
        <f t="shared" ca="1" si="64"/>
        <v>1</v>
      </c>
      <c r="AI135" s="66">
        <f t="shared" ca="1" si="64"/>
        <v>1</v>
      </c>
      <c r="AJ135" s="66">
        <f t="shared" ca="1" si="64"/>
        <v>1</v>
      </c>
      <c r="AK135" s="66">
        <f t="shared" ca="1" si="64"/>
        <v>1</v>
      </c>
      <c r="AL135" s="66">
        <f t="shared" ca="1" si="64"/>
        <v>1</v>
      </c>
      <c r="AM135" s="66">
        <f t="shared" ca="1" si="64"/>
        <v>1</v>
      </c>
      <c r="AN135" s="66">
        <f t="shared" ca="1" si="64"/>
        <v>1</v>
      </c>
      <c r="AO135" s="66">
        <f t="shared" ca="1" si="64"/>
        <v>1</v>
      </c>
      <c r="AP135" s="66">
        <f t="shared" ca="1" si="64"/>
        <v>1</v>
      </c>
      <c r="AQ135" s="66">
        <f t="shared" ca="1" si="64"/>
        <v>1</v>
      </c>
      <c r="AR135" s="156">
        <f t="shared" ca="1" si="64"/>
        <v>1</v>
      </c>
    </row>
    <row r="136" spans="2:45">
      <c r="B136" s="147" t="s">
        <v>95</v>
      </c>
      <c r="C136" s="126"/>
      <c r="D136" s="148" t="str">
        <f t="shared" ref="D136:AR136" si="65">IF(D135=0,"",D2)</f>
        <v/>
      </c>
      <c r="E136" s="148">
        <f t="shared" ca="1" si="65"/>
        <v>1</v>
      </c>
      <c r="F136" s="148">
        <f t="shared" ca="1" si="65"/>
        <v>2</v>
      </c>
      <c r="G136" s="148">
        <f t="shared" ca="1" si="65"/>
        <v>3</v>
      </c>
      <c r="H136" s="148">
        <f t="shared" ca="1" si="65"/>
        <v>4</v>
      </c>
      <c r="I136" s="148">
        <f t="shared" ca="1" si="65"/>
        <v>5</v>
      </c>
      <c r="J136" s="148">
        <f t="shared" ca="1" si="65"/>
        <v>6</v>
      </c>
      <c r="K136" s="148">
        <f t="shared" ca="1" si="65"/>
        <v>7</v>
      </c>
      <c r="L136" s="148">
        <f t="shared" ca="1" si="65"/>
        <v>8</v>
      </c>
      <c r="M136" s="148">
        <f t="shared" ca="1" si="65"/>
        <v>9</v>
      </c>
      <c r="N136" s="148">
        <f t="shared" ca="1" si="65"/>
        <v>10</v>
      </c>
      <c r="O136" s="148">
        <f t="shared" ca="1" si="65"/>
        <v>11</v>
      </c>
      <c r="P136" s="148">
        <f t="shared" ca="1" si="65"/>
        <v>12</v>
      </c>
      <c r="Q136" s="148">
        <f t="shared" ca="1" si="65"/>
        <v>13</v>
      </c>
      <c r="R136" s="148">
        <f t="shared" ca="1" si="65"/>
        <v>14</v>
      </c>
      <c r="S136" s="148">
        <f t="shared" ca="1" si="65"/>
        <v>15</v>
      </c>
      <c r="T136" s="148">
        <f t="shared" ca="1" si="65"/>
        <v>16</v>
      </c>
      <c r="U136" s="148">
        <f t="shared" ca="1" si="65"/>
        <v>17</v>
      </c>
      <c r="V136" s="148">
        <f t="shared" ca="1" si="65"/>
        <v>18</v>
      </c>
      <c r="W136" s="148">
        <f t="shared" ca="1" si="65"/>
        <v>19</v>
      </c>
      <c r="X136" s="148">
        <f t="shared" ca="1" si="65"/>
        <v>20</v>
      </c>
      <c r="Y136" s="148">
        <f t="shared" ca="1" si="65"/>
        <v>21</v>
      </c>
      <c r="Z136" s="148">
        <f t="shared" ca="1" si="65"/>
        <v>22</v>
      </c>
      <c r="AA136" s="148">
        <f t="shared" ca="1" si="65"/>
        <v>23</v>
      </c>
      <c r="AB136" s="148">
        <f t="shared" ca="1" si="65"/>
        <v>24</v>
      </c>
      <c r="AC136" s="148">
        <f t="shared" ca="1" si="65"/>
        <v>25</v>
      </c>
      <c r="AD136" s="148">
        <f t="shared" ca="1" si="65"/>
        <v>26</v>
      </c>
      <c r="AE136" s="148">
        <f t="shared" ca="1" si="65"/>
        <v>27</v>
      </c>
      <c r="AF136" s="148">
        <f t="shared" ca="1" si="65"/>
        <v>28</v>
      </c>
      <c r="AG136" s="148">
        <f t="shared" ca="1" si="65"/>
        <v>29</v>
      </c>
      <c r="AH136" s="148">
        <f t="shared" ca="1" si="65"/>
        <v>30</v>
      </c>
      <c r="AI136" s="148">
        <f t="shared" ca="1" si="65"/>
        <v>31</v>
      </c>
      <c r="AJ136" s="148">
        <f t="shared" ca="1" si="65"/>
        <v>32</v>
      </c>
      <c r="AK136" s="148">
        <f t="shared" ca="1" si="65"/>
        <v>33</v>
      </c>
      <c r="AL136" s="148">
        <f t="shared" ca="1" si="65"/>
        <v>34</v>
      </c>
      <c r="AM136" s="148">
        <f t="shared" ca="1" si="65"/>
        <v>35</v>
      </c>
      <c r="AN136" s="148">
        <f t="shared" ca="1" si="65"/>
        <v>36</v>
      </c>
      <c r="AO136" s="148">
        <f t="shared" ca="1" si="65"/>
        <v>37</v>
      </c>
      <c r="AP136" s="148">
        <f t="shared" ca="1" si="65"/>
        <v>38</v>
      </c>
      <c r="AQ136" s="148">
        <f t="shared" ca="1" si="65"/>
        <v>39</v>
      </c>
      <c r="AR136" s="157">
        <f t="shared" ca="1" si="65"/>
        <v>40</v>
      </c>
    </row>
    <row r="137" spans="2:45" s="174" customFormat="1" ht="5.25" customHeight="1">
      <c r="C137" s="183"/>
      <c r="D137" s="185"/>
      <c r="E137" s="185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185"/>
      <c r="AR137" s="185"/>
    </row>
    <row r="138" spans="2:45">
      <c r="B138" s="238" t="s">
        <v>311</v>
      </c>
      <c r="C138" s="239"/>
      <c r="D138" s="322">
        <f t="shared" ref="D138:AR138" si="66">D17</f>
        <v>0</v>
      </c>
      <c r="E138" s="322">
        <f t="shared" ca="1" si="66"/>
        <v>1953.0166195158592</v>
      </c>
      <c r="F138" s="322">
        <f t="shared" ca="1" si="66"/>
        <v>0</v>
      </c>
      <c r="G138" s="322">
        <f t="shared" ca="1" si="66"/>
        <v>0</v>
      </c>
      <c r="H138" s="322">
        <f t="shared" ca="1" si="66"/>
        <v>0</v>
      </c>
      <c r="I138" s="322">
        <f t="shared" ca="1" si="66"/>
        <v>0</v>
      </c>
      <c r="J138" s="322">
        <f t="shared" ca="1" si="66"/>
        <v>0</v>
      </c>
      <c r="K138" s="322">
        <f t="shared" ca="1" si="66"/>
        <v>0</v>
      </c>
      <c r="L138" s="322">
        <f t="shared" ca="1" si="66"/>
        <v>4665.4106652588325</v>
      </c>
      <c r="M138" s="322">
        <f t="shared" ca="1" si="66"/>
        <v>3099.2295080244303</v>
      </c>
      <c r="N138" s="322">
        <f t="shared" ca="1" si="66"/>
        <v>1851.2250663707173</v>
      </c>
      <c r="O138" s="322">
        <f t="shared" ca="1" si="66"/>
        <v>1707.7536201513913</v>
      </c>
      <c r="P138" s="322">
        <f t="shared" ca="1" si="66"/>
        <v>1490.2746337555357</v>
      </c>
      <c r="Q138" s="322">
        <f t="shared" ca="1" si="66"/>
        <v>1377.1164725703222</v>
      </c>
      <c r="R138" s="322">
        <f t="shared" ca="1" si="66"/>
        <v>1254.741723596361</v>
      </c>
      <c r="S138" s="322">
        <f t="shared" ca="1" si="66"/>
        <v>1184.9012987450626</v>
      </c>
      <c r="T138" s="322">
        <f t="shared" ca="1" si="66"/>
        <v>1108.3998501943049</v>
      </c>
      <c r="U138" s="322">
        <f t="shared" ca="1" si="66"/>
        <v>1196.9358983454299</v>
      </c>
      <c r="V138" s="322">
        <f t="shared" ca="1" si="66"/>
        <v>933.86492259088402</v>
      </c>
      <c r="W138" s="322">
        <f t="shared" ca="1" si="66"/>
        <v>566.48485037725379</v>
      </c>
      <c r="X138" s="322">
        <f t="shared" ca="1" si="66"/>
        <v>201.73393308217649</v>
      </c>
      <c r="Y138" s="322">
        <f t="shared" ca="1" si="66"/>
        <v>0</v>
      </c>
      <c r="Z138" s="322">
        <f t="shared" ca="1" si="66"/>
        <v>0</v>
      </c>
      <c r="AA138" s="322">
        <f t="shared" ca="1" si="66"/>
        <v>0</v>
      </c>
      <c r="AB138" s="322">
        <f t="shared" ca="1" si="66"/>
        <v>0</v>
      </c>
      <c r="AC138" s="322">
        <f t="shared" ca="1" si="66"/>
        <v>0</v>
      </c>
      <c r="AD138" s="322">
        <f t="shared" ca="1" si="66"/>
        <v>288.96162814783196</v>
      </c>
      <c r="AE138" s="322">
        <f t="shared" ca="1" si="66"/>
        <v>0</v>
      </c>
      <c r="AF138" s="322">
        <f t="shared" ca="1" si="66"/>
        <v>0</v>
      </c>
      <c r="AG138" s="322">
        <f t="shared" ca="1" si="66"/>
        <v>0</v>
      </c>
      <c r="AH138" s="322">
        <f t="shared" ca="1" si="66"/>
        <v>0</v>
      </c>
      <c r="AI138" s="322">
        <f t="shared" ca="1" si="66"/>
        <v>0</v>
      </c>
      <c r="AJ138" s="322">
        <f t="shared" ca="1" si="66"/>
        <v>0</v>
      </c>
      <c r="AK138" s="322">
        <f t="shared" ca="1" si="66"/>
        <v>1206.9550238236475</v>
      </c>
      <c r="AL138" s="322">
        <f t="shared" ca="1" si="66"/>
        <v>1118.4568920416707</v>
      </c>
      <c r="AM138" s="322">
        <f t="shared" ca="1" si="66"/>
        <v>1118.4568920416716</v>
      </c>
      <c r="AN138" s="322">
        <f t="shared" ca="1" si="66"/>
        <v>0</v>
      </c>
      <c r="AO138" s="322">
        <f t="shared" ca="1" si="66"/>
        <v>0</v>
      </c>
      <c r="AP138" s="322">
        <f t="shared" ca="1" si="66"/>
        <v>0</v>
      </c>
      <c r="AQ138" s="322">
        <f t="shared" ca="1" si="66"/>
        <v>0</v>
      </c>
      <c r="AR138" s="323">
        <f t="shared" ca="1" si="66"/>
        <v>0</v>
      </c>
    </row>
    <row r="139" spans="2:45">
      <c r="B139" s="231" t="s">
        <v>208</v>
      </c>
      <c r="D139" s="162">
        <f t="shared" ref="D139:AR139" si="67">-D14</f>
        <v>0</v>
      </c>
      <c r="E139" s="162">
        <f t="shared" ca="1" si="67"/>
        <v>0</v>
      </c>
      <c r="F139" s="162">
        <f t="shared" ca="1" si="67"/>
        <v>4978.7346942392187</v>
      </c>
      <c r="G139" s="162">
        <f t="shared" ca="1" si="67"/>
        <v>1943.6319914114233</v>
      </c>
      <c r="H139" s="162">
        <f t="shared" ca="1" si="67"/>
        <v>1466.2658071533633</v>
      </c>
      <c r="I139" s="162">
        <f t="shared" ca="1" si="67"/>
        <v>983.7005760933024</v>
      </c>
      <c r="J139" s="162">
        <f t="shared" ca="1" si="67"/>
        <v>1014.3395247094868</v>
      </c>
      <c r="K139" s="162">
        <f t="shared" ca="1" si="67"/>
        <v>2630.1582198487404</v>
      </c>
      <c r="L139" s="162">
        <f t="shared" ca="1" si="67"/>
        <v>0</v>
      </c>
      <c r="M139" s="162">
        <f t="shared" ca="1" si="67"/>
        <v>0</v>
      </c>
      <c r="N139" s="162">
        <f t="shared" ca="1" si="67"/>
        <v>0</v>
      </c>
      <c r="O139" s="162">
        <f t="shared" ca="1" si="67"/>
        <v>0</v>
      </c>
      <c r="P139" s="162">
        <f t="shared" ca="1" si="67"/>
        <v>0</v>
      </c>
      <c r="Q139" s="162">
        <f t="shared" ca="1" si="67"/>
        <v>0</v>
      </c>
      <c r="R139" s="162">
        <f t="shared" ca="1" si="67"/>
        <v>0</v>
      </c>
      <c r="S139" s="162">
        <f t="shared" ca="1" si="67"/>
        <v>0</v>
      </c>
      <c r="T139" s="162">
        <f t="shared" ca="1" si="67"/>
        <v>0</v>
      </c>
      <c r="U139" s="162">
        <f t="shared" ca="1" si="67"/>
        <v>0</v>
      </c>
      <c r="V139" s="162">
        <f t="shared" ca="1" si="67"/>
        <v>0</v>
      </c>
      <c r="W139" s="162">
        <f t="shared" ca="1" si="67"/>
        <v>0</v>
      </c>
      <c r="X139" s="162">
        <f t="shared" ca="1" si="67"/>
        <v>0</v>
      </c>
      <c r="Y139" s="162">
        <f t="shared" ca="1" si="67"/>
        <v>923.69080592491923</v>
      </c>
      <c r="Z139" s="162">
        <f t="shared" ca="1" si="67"/>
        <v>1081.6104819837074</v>
      </c>
      <c r="AA139" s="162">
        <f t="shared" ca="1" si="67"/>
        <v>1081.6103174457778</v>
      </c>
      <c r="AB139" s="162">
        <f t="shared" ca="1" si="67"/>
        <v>1081.6103133915183</v>
      </c>
      <c r="AC139" s="162">
        <f t="shared" ca="1" si="67"/>
        <v>853.47097779590092</v>
      </c>
      <c r="AD139" s="162">
        <f t="shared" ca="1" si="67"/>
        <v>0</v>
      </c>
      <c r="AE139" s="162">
        <f t="shared" ca="1" si="67"/>
        <v>898.57107675764246</v>
      </c>
      <c r="AF139" s="162">
        <f t="shared" ca="1" si="67"/>
        <v>3831.4478931576105</v>
      </c>
      <c r="AG139" s="162">
        <f t="shared" ca="1" si="67"/>
        <v>3911.6799598987564</v>
      </c>
      <c r="AH139" s="162">
        <f t="shared" ca="1" si="67"/>
        <v>3911.6795737187417</v>
      </c>
      <c r="AI139" s="162">
        <f t="shared" ca="1" si="67"/>
        <v>3784.7995464502246</v>
      </c>
      <c r="AJ139" s="162">
        <f t="shared" ca="1" si="67"/>
        <v>3911.6795630368333</v>
      </c>
      <c r="AK139" s="162">
        <f t="shared" ca="1" si="67"/>
        <v>0</v>
      </c>
      <c r="AL139" s="162">
        <f t="shared" ca="1" si="67"/>
        <v>0</v>
      </c>
      <c r="AM139" s="162">
        <f t="shared" ca="1" si="67"/>
        <v>0</v>
      </c>
      <c r="AN139" s="162">
        <f t="shared" si="67"/>
        <v>0</v>
      </c>
      <c r="AO139" s="162">
        <f t="shared" si="67"/>
        <v>0</v>
      </c>
      <c r="AP139" s="162">
        <f t="shared" si="67"/>
        <v>0</v>
      </c>
      <c r="AQ139" s="162">
        <f t="shared" si="67"/>
        <v>0</v>
      </c>
      <c r="AR139" s="279">
        <f t="shared" si="67"/>
        <v>0</v>
      </c>
    </row>
    <row r="140" spans="2:45">
      <c r="B140" s="141" t="s">
        <v>312</v>
      </c>
      <c r="D140" s="162">
        <f>D139-D138</f>
        <v>0</v>
      </c>
      <c r="E140" s="162">
        <f ca="1">E139-E138</f>
        <v>-1953.0166195158592</v>
      </c>
      <c r="F140" s="162">
        <f t="shared" ref="F140:AR140" ca="1" si="68">F139-F138</f>
        <v>4978.7346942392187</v>
      </c>
      <c r="G140" s="162">
        <f t="shared" ca="1" si="68"/>
        <v>1943.6319914114233</v>
      </c>
      <c r="H140" s="162">
        <f t="shared" ca="1" si="68"/>
        <v>1466.2658071533633</v>
      </c>
      <c r="I140" s="162">
        <f t="shared" ca="1" si="68"/>
        <v>983.7005760933024</v>
      </c>
      <c r="J140" s="162">
        <f t="shared" ca="1" si="68"/>
        <v>1014.3395247094868</v>
      </c>
      <c r="K140" s="162">
        <f t="shared" ca="1" si="68"/>
        <v>2630.1582198487404</v>
      </c>
      <c r="L140" s="162">
        <f t="shared" ca="1" si="68"/>
        <v>-4665.4106652588325</v>
      </c>
      <c r="M140" s="162">
        <f t="shared" ca="1" si="68"/>
        <v>-3099.2295080244303</v>
      </c>
      <c r="N140" s="162">
        <f t="shared" ca="1" si="68"/>
        <v>-1851.2250663707173</v>
      </c>
      <c r="O140" s="162">
        <f t="shared" ca="1" si="68"/>
        <v>-1707.7536201513913</v>
      </c>
      <c r="P140" s="162">
        <f t="shared" ca="1" si="68"/>
        <v>-1490.2746337555357</v>
      </c>
      <c r="Q140" s="162">
        <f t="shared" ca="1" si="68"/>
        <v>-1377.1164725703222</v>
      </c>
      <c r="R140" s="162">
        <f t="shared" ca="1" si="68"/>
        <v>-1254.741723596361</v>
      </c>
      <c r="S140" s="162">
        <f t="shared" ca="1" si="68"/>
        <v>-1184.9012987450626</v>
      </c>
      <c r="T140" s="162">
        <f t="shared" ca="1" si="68"/>
        <v>-1108.3998501943049</v>
      </c>
      <c r="U140" s="162">
        <f t="shared" ca="1" si="68"/>
        <v>-1196.9358983454299</v>
      </c>
      <c r="V140" s="162">
        <f t="shared" ca="1" si="68"/>
        <v>-933.86492259088402</v>
      </c>
      <c r="W140" s="162">
        <f t="shared" ca="1" si="68"/>
        <v>-566.48485037725379</v>
      </c>
      <c r="X140" s="162">
        <f t="shared" ca="1" si="68"/>
        <v>-201.73393308217649</v>
      </c>
      <c r="Y140" s="162">
        <f t="shared" ca="1" si="68"/>
        <v>923.69080592491923</v>
      </c>
      <c r="Z140" s="162">
        <f t="shared" ca="1" si="68"/>
        <v>1081.6104819837074</v>
      </c>
      <c r="AA140" s="162">
        <f t="shared" ca="1" si="68"/>
        <v>1081.6103174457778</v>
      </c>
      <c r="AB140" s="162">
        <f t="shared" ca="1" si="68"/>
        <v>1081.6103133915183</v>
      </c>
      <c r="AC140" s="162">
        <f t="shared" ca="1" si="68"/>
        <v>853.47097779590092</v>
      </c>
      <c r="AD140" s="162">
        <f t="shared" ca="1" si="68"/>
        <v>-288.96162814783196</v>
      </c>
      <c r="AE140" s="162">
        <f t="shared" ca="1" si="68"/>
        <v>898.57107675764246</v>
      </c>
      <c r="AF140" s="162">
        <f t="shared" ca="1" si="68"/>
        <v>3831.4478931576105</v>
      </c>
      <c r="AG140" s="162">
        <f t="shared" ca="1" si="68"/>
        <v>3911.6799598987564</v>
      </c>
      <c r="AH140" s="162">
        <f t="shared" ca="1" si="68"/>
        <v>3911.6795737187417</v>
      </c>
      <c r="AI140" s="162">
        <f t="shared" ca="1" si="68"/>
        <v>3784.7995464502246</v>
      </c>
      <c r="AJ140" s="162">
        <f t="shared" ca="1" si="68"/>
        <v>3911.6795630368333</v>
      </c>
      <c r="AK140" s="162">
        <f t="shared" ca="1" si="68"/>
        <v>-1206.9550238236475</v>
      </c>
      <c r="AL140" s="162">
        <f t="shared" ca="1" si="68"/>
        <v>-1118.4568920416707</v>
      </c>
      <c r="AM140" s="162">
        <f t="shared" ca="1" si="68"/>
        <v>-1118.4568920416716</v>
      </c>
      <c r="AN140" s="162">
        <f t="shared" ca="1" si="68"/>
        <v>0</v>
      </c>
      <c r="AO140" s="162">
        <f t="shared" ca="1" si="68"/>
        <v>0</v>
      </c>
      <c r="AP140" s="162">
        <f t="shared" ca="1" si="68"/>
        <v>0</v>
      </c>
      <c r="AQ140" s="162">
        <f t="shared" ca="1" si="68"/>
        <v>0</v>
      </c>
      <c r="AR140" s="279">
        <f t="shared" ca="1" si="68"/>
        <v>0</v>
      </c>
      <c r="AS140" s="217"/>
    </row>
    <row r="141" spans="2:45">
      <c r="B141" s="139" t="s">
        <v>209</v>
      </c>
      <c r="D141" s="331">
        <f>D126</f>
        <v>1</v>
      </c>
      <c r="E141" s="331">
        <f>E126</f>
        <v>1.1666331307462305</v>
      </c>
      <c r="F141" s="331">
        <f t="shared" ref="F141:AR141" si="69">F126</f>
        <v>1.3610328617547514</v>
      </c>
      <c r="G141" s="331">
        <f t="shared" si="69"/>
        <v>1.5878260285574473</v>
      </c>
      <c r="H141" s="331">
        <f t="shared" si="69"/>
        <v>1.8524104507763284</v>
      </c>
      <c r="I141" s="331">
        <f t="shared" si="69"/>
        <v>2.1610834036162241</v>
      </c>
      <c r="J141" s="331">
        <f t="shared" si="69"/>
        <v>2.5211914969645153</v>
      </c>
      <c r="K141" s="331">
        <f t="shared" si="69"/>
        <v>2.9413055293144881</v>
      </c>
      <c r="L141" s="331">
        <f t="shared" si="69"/>
        <v>3.43142447814536</v>
      </c>
      <c r="M141" s="331">
        <f t="shared" si="69"/>
        <v>4.0032134818579719</v>
      </c>
      <c r="N141" s="331">
        <f t="shared" si="69"/>
        <v>4.6702814773854842</v>
      </c>
      <c r="O141" s="331">
        <f t="shared" si="69"/>
        <v>5.4485051014283581</v>
      </c>
      <c r="P141" s="331">
        <f t="shared" si="69"/>
        <v>6.356406564366174</v>
      </c>
      <c r="Q141" s="331">
        <f t="shared" si="69"/>
        <v>7.4155944904824009</v>
      </c>
      <c r="R141" s="331">
        <f t="shared" si="69"/>
        <v>8.6512782167759816</v>
      </c>
      <c r="S141" s="331">
        <f t="shared" si="69"/>
        <v>10.092867790994029</v>
      </c>
      <c r="T141" s="331">
        <f t="shared" si="69"/>
        <v>11.774673949215156</v>
      </c>
      <c r="U141" s="331">
        <f t="shared" si="69"/>
        <v>13.736724732888961</v>
      </c>
      <c r="V141" s="331">
        <f t="shared" si="69"/>
        <v>16.025718181329427</v>
      </c>
      <c r="W141" s="331">
        <f t="shared" si="69"/>
        <v>18.696133774341138</v>
      </c>
      <c r="X141" s="331">
        <f t="shared" si="69"/>
        <v>21.811529078009944</v>
      </c>
      <c r="Y141" s="331">
        <f t="shared" si="69"/>
        <v>25.446052454641183</v>
      </c>
      <c r="Z141" s="331">
        <f t="shared" si="69"/>
        <v>29.686207840290848</v>
      </c>
      <c r="AA141" s="331">
        <f t="shared" si="69"/>
        <v>34.632913592701804</v>
      </c>
      <c r="AB141" s="331">
        <f t="shared" si="69"/>
        <v>40.403904411517388</v>
      </c>
      <c r="AC141" s="331">
        <f t="shared" si="69"/>
        <v>47.136533497979968</v>
      </c>
      <c r="AD141" s="331">
        <f t="shared" si="69"/>
        <v>54.991041647272937</v>
      </c>
      <c r="AE141" s="331">
        <f t="shared" si="69"/>
        <v>64.154371079954373</v>
      </c>
      <c r="AF141" s="331">
        <f t="shared" si="69"/>
        <v>74.8446147840626</v>
      </c>
      <c r="AG141" s="331">
        <f t="shared" si="69"/>
        <v>87.316207265026563</v>
      </c>
      <c r="AH141" s="331">
        <f t="shared" si="69"/>
        <v>101.8659802464847</v>
      </c>
      <c r="AI141" s="331">
        <f t="shared" si="69"/>
        <v>118.84022745149012</v>
      </c>
      <c r="AJ141" s="331">
        <f t="shared" si="69"/>
        <v>138.64294661032605</v>
      </c>
      <c r="AK141" s="331">
        <f t="shared" si="69"/>
        <v>161.74545485988716</v>
      </c>
      <c r="AL141" s="331">
        <f t="shared" si="69"/>
        <v>188.69760638716326</v>
      </c>
      <c r="AM141" s="331">
        <f t="shared" si="69"/>
        <v>220.14087930377619</v>
      </c>
      <c r="AN141" s="331">
        <f t="shared" si="69"/>
        <v>256.82364322739249</v>
      </c>
      <c r="AO141" s="331">
        <f t="shared" si="69"/>
        <v>299.61897094802583</v>
      </c>
      <c r="AP141" s="331">
        <f t="shared" si="69"/>
        <v>349.54541810805927</v>
      </c>
      <c r="AQ141" s="331">
        <f t="shared" si="69"/>
        <v>407.79126546540533</v>
      </c>
      <c r="AR141" s="332">
        <f t="shared" si="69"/>
        <v>475.74280072087305</v>
      </c>
    </row>
    <row r="142" spans="2:45">
      <c r="B142" s="149" t="s">
        <v>210</v>
      </c>
      <c r="C142" s="126"/>
      <c r="D142" s="171">
        <f>D140/D141</f>
        <v>0</v>
      </c>
      <c r="E142" s="171">
        <f ca="1">E140/E141</f>
        <v>-1674.0623663470133</v>
      </c>
      <c r="F142" s="171">
        <f t="shared" ref="F142:AR142" ca="1" si="70">F140/F141</f>
        <v>3658.0561969828118</v>
      </c>
      <c r="G142" s="171">
        <f t="shared" ca="1" si="70"/>
        <v>1224.0837197871285</v>
      </c>
      <c r="H142" s="171">
        <f t="shared" ca="1" si="70"/>
        <v>791.54477159144972</v>
      </c>
      <c r="I142" s="171">
        <f t="shared" ca="1" si="70"/>
        <v>455.18862180295235</v>
      </c>
      <c r="J142" s="171">
        <f t="shared" ca="1" si="70"/>
        <v>402.32545839169279</v>
      </c>
      <c r="K142" s="171">
        <f t="shared" ca="1" si="70"/>
        <v>894.21455664340147</v>
      </c>
      <c r="L142" s="171">
        <f t="shared" ca="1" si="70"/>
        <v>-1359.6133894167549</v>
      </c>
      <c r="M142" s="171">
        <f t="shared" ca="1" si="70"/>
        <v>-774.18541930619585</v>
      </c>
      <c r="N142" s="171">
        <f t="shared" ca="1" si="70"/>
        <v>-396.38404565865045</v>
      </c>
      <c r="O142" s="171">
        <f t="shared" ca="1" si="70"/>
        <v>-313.43526129831343</v>
      </c>
      <c r="P142" s="171">
        <f t="shared" ca="1" si="70"/>
        <v>-234.45237787494131</v>
      </c>
      <c r="Q142" s="171">
        <f t="shared" ca="1" si="70"/>
        <v>-185.70547167024739</v>
      </c>
      <c r="R142" s="171">
        <f t="shared" ca="1" si="70"/>
        <v>-145.03541467008304</v>
      </c>
      <c r="S142" s="171">
        <f t="shared" ca="1" si="70"/>
        <v>-117.39986327794389</v>
      </c>
      <c r="T142" s="171">
        <f t="shared" ca="1" si="70"/>
        <v>-94.134228682246061</v>
      </c>
      <c r="U142" s="171">
        <f t="shared" ca="1" si="70"/>
        <v>-87.13400913390096</v>
      </c>
      <c r="V142" s="171">
        <f t="shared" ca="1" si="70"/>
        <v>-58.27289061396776</v>
      </c>
      <c r="W142" s="171">
        <f t="shared" ca="1" si="70"/>
        <v>-30.299571944372065</v>
      </c>
      <c r="X142" s="171">
        <f t="shared" ca="1" si="70"/>
        <v>-9.248958766745135</v>
      </c>
      <c r="Y142" s="171">
        <f t="shared" ca="1" si="70"/>
        <v>36.299964702636792</v>
      </c>
      <c r="Z142" s="171">
        <f t="shared" ca="1" si="70"/>
        <v>36.434781020286437</v>
      </c>
      <c r="AA142" s="171">
        <f t="shared" ca="1" si="70"/>
        <v>31.23070528128207</v>
      </c>
      <c r="AB142" s="171">
        <f t="shared" ca="1" si="70"/>
        <v>26.769945359122236</v>
      </c>
      <c r="AC142" s="171">
        <f t="shared" ca="1" si="70"/>
        <v>18.106358581342779</v>
      </c>
      <c r="AD142" s="171">
        <f t="shared" ca="1" si="70"/>
        <v>-5.2547036661227144</v>
      </c>
      <c r="AE142" s="171">
        <f t="shared" ca="1" si="70"/>
        <v>14.006388990046686</v>
      </c>
      <c r="AF142" s="171">
        <f t="shared" ca="1" si="70"/>
        <v>51.192031707449956</v>
      </c>
      <c r="AG142" s="171">
        <f t="shared" ca="1" si="70"/>
        <v>44.799013635874353</v>
      </c>
      <c r="AH142" s="171">
        <f t="shared" ca="1" si="70"/>
        <v>38.400254572269041</v>
      </c>
      <c r="AI142" s="171">
        <f t="shared" ca="1" si="70"/>
        <v>31.847797901557851</v>
      </c>
      <c r="AJ142" s="171">
        <f t="shared" ca="1" si="70"/>
        <v>28.214053860461544</v>
      </c>
      <c r="AK142" s="171">
        <f t="shared" ca="1" si="70"/>
        <v>-7.4620645437559805</v>
      </c>
      <c r="AL142" s="171">
        <f t="shared" ca="1" si="70"/>
        <v>-5.927244724805143</v>
      </c>
      <c r="AM142" s="171">
        <f t="shared" ca="1" si="70"/>
        <v>-5.0806415218242753</v>
      </c>
      <c r="AN142" s="171">
        <f t="shared" ca="1" si="70"/>
        <v>0</v>
      </c>
      <c r="AO142" s="171">
        <f t="shared" ca="1" si="70"/>
        <v>0</v>
      </c>
      <c r="AP142" s="171">
        <f t="shared" ca="1" si="70"/>
        <v>0</v>
      </c>
      <c r="AQ142" s="171">
        <f t="shared" ca="1" si="70"/>
        <v>0</v>
      </c>
      <c r="AR142" s="280">
        <f t="shared" ca="1" si="70"/>
        <v>0</v>
      </c>
      <c r="AS142" s="217"/>
    </row>
    <row r="143" spans="2:45" s="174" customFormat="1" ht="5.25" customHeight="1">
      <c r="C143" s="183"/>
      <c r="D143" s="184"/>
      <c r="E143" s="185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R143" s="185"/>
      <c r="S143" s="185"/>
      <c r="T143" s="185"/>
      <c r="U143" s="185"/>
      <c r="V143" s="185"/>
      <c r="W143" s="185"/>
      <c r="X143" s="185"/>
      <c r="Y143" s="185"/>
      <c r="Z143" s="185"/>
      <c r="AA143" s="185"/>
      <c r="AB143" s="185"/>
      <c r="AC143" s="185"/>
      <c r="AD143" s="185"/>
      <c r="AE143" s="185"/>
      <c r="AF143" s="185"/>
      <c r="AG143" s="185"/>
      <c r="AH143" s="185"/>
      <c r="AI143" s="185"/>
      <c r="AJ143" s="185"/>
      <c r="AK143" s="185"/>
      <c r="AL143" s="185"/>
      <c r="AM143" s="185"/>
      <c r="AN143" s="185"/>
      <c r="AO143" s="185"/>
      <c r="AP143" s="185"/>
      <c r="AQ143" s="185"/>
      <c r="AR143" s="185"/>
    </row>
    <row r="144" spans="2:45" ht="14">
      <c r="B144" s="956" t="s">
        <v>63</v>
      </c>
      <c r="C144" s="957">
        <f>'Premissas macro'!E16</f>
        <v>35</v>
      </c>
      <c r="D144" s="957">
        <f>C144</f>
        <v>35</v>
      </c>
      <c r="E144" s="333">
        <v>1</v>
      </c>
      <c r="F144" s="333">
        <f>E144+1</f>
        <v>2</v>
      </c>
      <c r="G144" s="333">
        <f t="shared" ref="G144:AR144" si="71">F144+1</f>
        <v>3</v>
      </c>
      <c r="H144" s="333">
        <f t="shared" si="71"/>
        <v>4</v>
      </c>
      <c r="I144" s="333">
        <f t="shared" si="71"/>
        <v>5</v>
      </c>
      <c r="J144" s="333">
        <f t="shared" si="71"/>
        <v>6</v>
      </c>
      <c r="K144" s="333">
        <f t="shared" si="71"/>
        <v>7</v>
      </c>
      <c r="L144" s="333">
        <f t="shared" si="71"/>
        <v>8</v>
      </c>
      <c r="M144" s="333">
        <f t="shared" si="71"/>
        <v>9</v>
      </c>
      <c r="N144" s="333">
        <f t="shared" si="71"/>
        <v>10</v>
      </c>
      <c r="O144" s="333">
        <f t="shared" si="71"/>
        <v>11</v>
      </c>
      <c r="P144" s="333">
        <f t="shared" si="71"/>
        <v>12</v>
      </c>
      <c r="Q144" s="333">
        <f t="shared" si="71"/>
        <v>13</v>
      </c>
      <c r="R144" s="333">
        <f t="shared" si="71"/>
        <v>14</v>
      </c>
      <c r="S144" s="333">
        <f t="shared" si="71"/>
        <v>15</v>
      </c>
      <c r="T144" s="333">
        <f t="shared" si="71"/>
        <v>16</v>
      </c>
      <c r="U144" s="333">
        <f t="shared" si="71"/>
        <v>17</v>
      </c>
      <c r="V144" s="333">
        <f t="shared" si="71"/>
        <v>18</v>
      </c>
      <c r="W144" s="333">
        <f t="shared" si="71"/>
        <v>19</v>
      </c>
      <c r="X144" s="333">
        <f t="shared" si="71"/>
        <v>20</v>
      </c>
      <c r="Y144" s="333">
        <f t="shared" si="71"/>
        <v>21</v>
      </c>
      <c r="Z144" s="333">
        <f t="shared" si="71"/>
        <v>22</v>
      </c>
      <c r="AA144" s="333">
        <f t="shared" si="71"/>
        <v>23</v>
      </c>
      <c r="AB144" s="333">
        <f t="shared" si="71"/>
        <v>24</v>
      </c>
      <c r="AC144" s="333">
        <f t="shared" si="71"/>
        <v>25</v>
      </c>
      <c r="AD144" s="333">
        <f t="shared" si="71"/>
        <v>26</v>
      </c>
      <c r="AE144" s="333">
        <f t="shared" si="71"/>
        <v>27</v>
      </c>
      <c r="AF144" s="333">
        <f t="shared" si="71"/>
        <v>28</v>
      </c>
      <c r="AG144" s="333">
        <f t="shared" si="71"/>
        <v>29</v>
      </c>
      <c r="AH144" s="333">
        <f t="shared" si="71"/>
        <v>30</v>
      </c>
      <c r="AI144" s="333">
        <f t="shared" si="71"/>
        <v>31</v>
      </c>
      <c r="AJ144" s="333">
        <f t="shared" si="71"/>
        <v>32</v>
      </c>
      <c r="AK144" s="333">
        <f t="shared" si="71"/>
        <v>33</v>
      </c>
      <c r="AL144" s="333">
        <f t="shared" si="71"/>
        <v>34</v>
      </c>
      <c r="AM144" s="333">
        <f t="shared" si="71"/>
        <v>35</v>
      </c>
      <c r="AN144" s="333">
        <f t="shared" si="71"/>
        <v>36</v>
      </c>
      <c r="AO144" s="333">
        <f t="shared" si="71"/>
        <v>37</v>
      </c>
      <c r="AP144" s="333">
        <f t="shared" si="71"/>
        <v>38</v>
      </c>
      <c r="AQ144" s="333">
        <f t="shared" si="71"/>
        <v>39</v>
      </c>
      <c r="AR144" s="333">
        <f t="shared" si="71"/>
        <v>40</v>
      </c>
      <c r="AS144" s="334" t="s">
        <v>242</v>
      </c>
    </row>
    <row r="145" spans="2:45">
      <c r="B145" s="859" t="s">
        <v>277</v>
      </c>
      <c r="C145" s="335"/>
      <c r="D145" s="335"/>
      <c r="E145" s="335">
        <f>SUM(E146:E185)</f>
        <v>42.857142857142854</v>
      </c>
      <c r="F145" s="335">
        <f t="shared" ref="F145:AR145" si="72">SUM(F146:F185)</f>
        <v>86.974789915966383</v>
      </c>
      <c r="G145" s="335">
        <f t="shared" si="72"/>
        <v>132.42933537051184</v>
      </c>
      <c r="H145" s="335">
        <f t="shared" si="72"/>
        <v>179.30433537051184</v>
      </c>
      <c r="I145" s="335">
        <f t="shared" si="72"/>
        <v>227.6914321447054</v>
      </c>
      <c r="J145" s="335">
        <f t="shared" si="72"/>
        <v>277.6914321447054</v>
      </c>
      <c r="K145" s="335">
        <f t="shared" si="72"/>
        <v>329.41557007573988</v>
      </c>
      <c r="L145" s="335">
        <f t="shared" si="72"/>
        <v>329.41557007573988</v>
      </c>
      <c r="M145" s="335">
        <f t="shared" si="72"/>
        <v>329.41557007573988</v>
      </c>
      <c r="N145" s="335">
        <f t="shared" si="72"/>
        <v>329.41557007573988</v>
      </c>
      <c r="O145" s="335">
        <f t="shared" si="72"/>
        <v>329.41557007573988</v>
      </c>
      <c r="P145" s="335">
        <f t="shared" si="72"/>
        <v>329.41557007573988</v>
      </c>
      <c r="Q145" s="335">
        <f t="shared" si="72"/>
        <v>329.41557007573988</v>
      </c>
      <c r="R145" s="335">
        <f t="shared" si="72"/>
        <v>329.41557007573988</v>
      </c>
      <c r="S145" s="335">
        <f t="shared" si="72"/>
        <v>329.41557007573988</v>
      </c>
      <c r="T145" s="335">
        <f t="shared" si="72"/>
        <v>329.41557007573988</v>
      </c>
      <c r="U145" s="335">
        <f t="shared" si="72"/>
        <v>329.41557007573988</v>
      </c>
      <c r="V145" s="335">
        <f t="shared" si="72"/>
        <v>329.41557007573988</v>
      </c>
      <c r="W145" s="335">
        <f t="shared" si="72"/>
        <v>329.41557007573988</v>
      </c>
      <c r="X145" s="335">
        <f t="shared" si="72"/>
        <v>329.41557007573988</v>
      </c>
      <c r="Y145" s="335">
        <f t="shared" si="72"/>
        <v>329.41557007573988</v>
      </c>
      <c r="Z145" s="335">
        <f t="shared" si="72"/>
        <v>329.41557007573988</v>
      </c>
      <c r="AA145" s="335">
        <f t="shared" si="72"/>
        <v>329.41557007573988</v>
      </c>
      <c r="AB145" s="335">
        <f t="shared" si="72"/>
        <v>329.41557007573988</v>
      </c>
      <c r="AC145" s="335">
        <f t="shared" si="72"/>
        <v>329.41557007573988</v>
      </c>
      <c r="AD145" s="335">
        <f t="shared" si="72"/>
        <v>329.41557007573988</v>
      </c>
      <c r="AE145" s="335">
        <f t="shared" si="72"/>
        <v>329.41557007573988</v>
      </c>
      <c r="AF145" s="335">
        <f t="shared" si="72"/>
        <v>329.41557007573988</v>
      </c>
      <c r="AG145" s="335">
        <f t="shared" si="72"/>
        <v>329.41557007573988</v>
      </c>
      <c r="AH145" s="335">
        <f t="shared" si="72"/>
        <v>329.41557007573988</v>
      </c>
      <c r="AI145" s="335">
        <f t="shared" si="72"/>
        <v>329.41557007573988</v>
      </c>
      <c r="AJ145" s="335">
        <f t="shared" si="72"/>
        <v>329.41557007573988</v>
      </c>
      <c r="AK145" s="335">
        <f t="shared" si="72"/>
        <v>329.41557007573988</v>
      </c>
      <c r="AL145" s="335">
        <f t="shared" si="72"/>
        <v>329.41557007573988</v>
      </c>
      <c r="AM145" s="335">
        <f t="shared" si="72"/>
        <v>329.41557007573988</v>
      </c>
      <c r="AN145" s="335">
        <f t="shared" si="72"/>
        <v>0</v>
      </c>
      <c r="AO145" s="335">
        <f t="shared" si="72"/>
        <v>0</v>
      </c>
      <c r="AP145" s="335">
        <f t="shared" si="72"/>
        <v>0</v>
      </c>
      <c r="AQ145" s="335">
        <f t="shared" si="72"/>
        <v>0</v>
      </c>
      <c r="AR145" s="335">
        <f t="shared" si="72"/>
        <v>0</v>
      </c>
      <c r="AS145" s="336">
        <f>SUM(E145:AR145)</f>
        <v>10500.000000000005</v>
      </c>
    </row>
    <row r="146" spans="2:45" outlineLevel="1">
      <c r="B146" s="337">
        <v>1</v>
      </c>
      <c r="D146" s="338" cm="1">
        <f t="array" ref="D146:D181">-TRANSPOSE(D82:AM82)</f>
        <v>1500</v>
      </c>
      <c r="E146" s="207">
        <f t="shared" ref="E146:N155" si="73">IF(E$2&gt;$C$144,0,IF(AND(E$2=$B146,$B146=$C$144),$D146,IF(AND(E$2&gt;=$B146,E$2&lt;$D$144+$B146),SLN($D146,0,IF($C$144-$B146&gt;=$D$144,$D$144,$C$144-$B146+1)),0)))</f>
        <v>42.857142857142854</v>
      </c>
      <c r="F146" s="207">
        <f t="shared" si="73"/>
        <v>42.857142857142854</v>
      </c>
      <c r="G146" s="207">
        <f t="shared" si="73"/>
        <v>42.857142857142854</v>
      </c>
      <c r="H146" s="207">
        <f t="shared" si="73"/>
        <v>42.857142857142854</v>
      </c>
      <c r="I146" s="207">
        <f t="shared" si="73"/>
        <v>42.857142857142854</v>
      </c>
      <c r="J146" s="207">
        <f t="shared" si="73"/>
        <v>42.857142857142854</v>
      </c>
      <c r="K146" s="207">
        <f t="shared" si="73"/>
        <v>42.857142857142854</v>
      </c>
      <c r="L146" s="207">
        <f t="shared" si="73"/>
        <v>42.857142857142854</v>
      </c>
      <c r="M146" s="207">
        <f t="shared" si="73"/>
        <v>42.857142857142854</v>
      </c>
      <c r="N146" s="207">
        <f t="shared" si="73"/>
        <v>42.857142857142854</v>
      </c>
      <c r="O146" s="207">
        <f t="shared" ref="O146:X155" si="74">IF(O$2&gt;$C$144,0,IF(AND(O$2=$B146,$B146=$C$144),$D146,IF(AND(O$2&gt;=$B146,O$2&lt;$D$144+$B146),SLN($D146,0,IF($C$144-$B146&gt;=$D$144,$D$144,$C$144-$B146+1)),0)))</f>
        <v>42.857142857142854</v>
      </c>
      <c r="P146" s="207">
        <f t="shared" si="74"/>
        <v>42.857142857142854</v>
      </c>
      <c r="Q146" s="207">
        <f t="shared" si="74"/>
        <v>42.857142857142854</v>
      </c>
      <c r="R146" s="207">
        <f t="shared" si="74"/>
        <v>42.857142857142854</v>
      </c>
      <c r="S146" s="207">
        <f t="shared" si="74"/>
        <v>42.857142857142854</v>
      </c>
      <c r="T146" s="207">
        <f t="shared" si="74"/>
        <v>42.857142857142854</v>
      </c>
      <c r="U146" s="207">
        <f t="shared" si="74"/>
        <v>42.857142857142854</v>
      </c>
      <c r="V146" s="207">
        <f t="shared" si="74"/>
        <v>42.857142857142854</v>
      </c>
      <c r="W146" s="207">
        <f t="shared" si="74"/>
        <v>42.857142857142854</v>
      </c>
      <c r="X146" s="207">
        <f t="shared" si="74"/>
        <v>42.857142857142854</v>
      </c>
      <c r="Y146" s="207">
        <f t="shared" ref="Y146:AH155" si="75">IF(Y$2&gt;$C$144,0,IF(AND(Y$2=$B146,$B146=$C$144),$D146,IF(AND(Y$2&gt;=$B146,Y$2&lt;$D$144+$B146),SLN($D146,0,IF($C$144-$B146&gt;=$D$144,$D$144,$C$144-$B146+1)),0)))</f>
        <v>42.857142857142854</v>
      </c>
      <c r="Z146" s="207">
        <f t="shared" si="75"/>
        <v>42.857142857142854</v>
      </c>
      <c r="AA146" s="207">
        <f t="shared" si="75"/>
        <v>42.857142857142854</v>
      </c>
      <c r="AB146" s="207">
        <f t="shared" si="75"/>
        <v>42.857142857142854</v>
      </c>
      <c r="AC146" s="207">
        <f t="shared" si="75"/>
        <v>42.857142857142854</v>
      </c>
      <c r="AD146" s="207">
        <f t="shared" si="75"/>
        <v>42.857142857142854</v>
      </c>
      <c r="AE146" s="207">
        <f t="shared" si="75"/>
        <v>42.857142857142854</v>
      </c>
      <c r="AF146" s="207">
        <f t="shared" si="75"/>
        <v>42.857142857142854</v>
      </c>
      <c r="AG146" s="207">
        <f t="shared" si="75"/>
        <v>42.857142857142854</v>
      </c>
      <c r="AH146" s="207">
        <f t="shared" si="75"/>
        <v>42.857142857142854</v>
      </c>
      <c r="AI146" s="207">
        <f t="shared" ref="AI146:AR155" si="76">IF(AI$2&gt;$C$144,0,IF(AND(AI$2=$B146,$B146=$C$144),$D146,IF(AND(AI$2&gt;=$B146,AI$2&lt;$D$144+$B146),SLN($D146,0,IF($C$144-$B146&gt;=$D$144,$D$144,$C$144-$B146+1)),0)))</f>
        <v>42.857142857142854</v>
      </c>
      <c r="AJ146" s="207">
        <f t="shared" si="76"/>
        <v>42.857142857142854</v>
      </c>
      <c r="AK146" s="207">
        <f t="shared" si="76"/>
        <v>42.857142857142854</v>
      </c>
      <c r="AL146" s="207">
        <f t="shared" si="76"/>
        <v>42.857142857142854</v>
      </c>
      <c r="AM146" s="207">
        <f t="shared" si="76"/>
        <v>42.857142857142854</v>
      </c>
      <c r="AN146" s="207">
        <f t="shared" si="76"/>
        <v>0</v>
      </c>
      <c r="AO146" s="207">
        <f t="shared" si="76"/>
        <v>0</v>
      </c>
      <c r="AP146" s="207">
        <f t="shared" si="76"/>
        <v>0</v>
      </c>
      <c r="AQ146" s="207">
        <f t="shared" si="76"/>
        <v>0</v>
      </c>
      <c r="AR146" s="207">
        <f t="shared" si="76"/>
        <v>0</v>
      </c>
      <c r="AS146" s="339">
        <f>SUM(E146:AR146)</f>
        <v>1500.0000000000005</v>
      </c>
    </row>
    <row r="147" spans="2:45" outlineLevel="1">
      <c r="B147" s="123">
        <f>B146+1</f>
        <v>2</v>
      </c>
      <c r="D147" s="338">
        <v>1500</v>
      </c>
      <c r="E147" s="207">
        <f t="shared" si="73"/>
        <v>0</v>
      </c>
      <c r="F147" s="207">
        <f t="shared" si="73"/>
        <v>44.117647058823529</v>
      </c>
      <c r="G147" s="207">
        <f t="shared" si="73"/>
        <v>44.117647058823529</v>
      </c>
      <c r="H147" s="207">
        <f t="shared" si="73"/>
        <v>44.117647058823529</v>
      </c>
      <c r="I147" s="207">
        <f t="shared" si="73"/>
        <v>44.117647058823529</v>
      </c>
      <c r="J147" s="207">
        <f t="shared" si="73"/>
        <v>44.117647058823529</v>
      </c>
      <c r="K147" s="207">
        <f t="shared" si="73"/>
        <v>44.117647058823529</v>
      </c>
      <c r="L147" s="207">
        <f t="shared" si="73"/>
        <v>44.117647058823529</v>
      </c>
      <c r="M147" s="207">
        <f t="shared" si="73"/>
        <v>44.117647058823529</v>
      </c>
      <c r="N147" s="207">
        <f t="shared" si="73"/>
        <v>44.117647058823529</v>
      </c>
      <c r="O147" s="207">
        <f t="shared" si="74"/>
        <v>44.117647058823529</v>
      </c>
      <c r="P147" s="207">
        <f t="shared" si="74"/>
        <v>44.117647058823529</v>
      </c>
      <c r="Q147" s="207">
        <f t="shared" si="74"/>
        <v>44.117647058823529</v>
      </c>
      <c r="R147" s="207">
        <f t="shared" si="74"/>
        <v>44.117647058823529</v>
      </c>
      <c r="S147" s="207">
        <f t="shared" si="74"/>
        <v>44.117647058823529</v>
      </c>
      <c r="T147" s="207">
        <f t="shared" si="74"/>
        <v>44.117647058823529</v>
      </c>
      <c r="U147" s="207">
        <f t="shared" si="74"/>
        <v>44.117647058823529</v>
      </c>
      <c r="V147" s="207">
        <f t="shared" si="74"/>
        <v>44.117647058823529</v>
      </c>
      <c r="W147" s="207">
        <f t="shared" si="74"/>
        <v>44.117647058823529</v>
      </c>
      <c r="X147" s="207">
        <f t="shared" si="74"/>
        <v>44.117647058823529</v>
      </c>
      <c r="Y147" s="207">
        <f t="shared" si="75"/>
        <v>44.117647058823529</v>
      </c>
      <c r="Z147" s="207">
        <f t="shared" si="75"/>
        <v>44.117647058823529</v>
      </c>
      <c r="AA147" s="207">
        <f t="shared" si="75"/>
        <v>44.117647058823529</v>
      </c>
      <c r="AB147" s="207">
        <f t="shared" si="75"/>
        <v>44.117647058823529</v>
      </c>
      <c r="AC147" s="207">
        <f t="shared" si="75"/>
        <v>44.117647058823529</v>
      </c>
      <c r="AD147" s="207">
        <f t="shared" si="75"/>
        <v>44.117647058823529</v>
      </c>
      <c r="AE147" s="207">
        <f t="shared" si="75"/>
        <v>44.117647058823529</v>
      </c>
      <c r="AF147" s="207">
        <f t="shared" si="75"/>
        <v>44.117647058823529</v>
      </c>
      <c r="AG147" s="207">
        <f t="shared" si="75"/>
        <v>44.117647058823529</v>
      </c>
      <c r="AH147" s="207">
        <f t="shared" si="75"/>
        <v>44.117647058823529</v>
      </c>
      <c r="AI147" s="207">
        <f t="shared" si="76"/>
        <v>44.117647058823529</v>
      </c>
      <c r="AJ147" s="207">
        <f t="shared" si="76"/>
        <v>44.117647058823529</v>
      </c>
      <c r="AK147" s="207">
        <f t="shared" si="76"/>
        <v>44.117647058823529</v>
      </c>
      <c r="AL147" s="207">
        <f t="shared" si="76"/>
        <v>44.117647058823529</v>
      </c>
      <c r="AM147" s="207">
        <f t="shared" si="76"/>
        <v>44.117647058823529</v>
      </c>
      <c r="AN147" s="207">
        <f t="shared" si="76"/>
        <v>0</v>
      </c>
      <c r="AO147" s="207">
        <f t="shared" si="76"/>
        <v>0</v>
      </c>
      <c r="AP147" s="207">
        <f t="shared" si="76"/>
        <v>0</v>
      </c>
      <c r="AQ147" s="207">
        <f t="shared" si="76"/>
        <v>0</v>
      </c>
      <c r="AR147" s="207">
        <f t="shared" si="76"/>
        <v>0</v>
      </c>
      <c r="AS147" s="339">
        <f t="shared" ref="AS147:AS185" si="77">SUM(E147:AR147)</f>
        <v>1499.9999999999989</v>
      </c>
    </row>
    <row r="148" spans="2:45" outlineLevel="1">
      <c r="B148" s="123">
        <f t="shared" ref="B148:B185" si="78">B147+1</f>
        <v>3</v>
      </c>
      <c r="D148" s="338">
        <v>1500</v>
      </c>
      <c r="E148" s="207">
        <f t="shared" si="73"/>
        <v>0</v>
      </c>
      <c r="F148" s="207">
        <f t="shared" si="73"/>
        <v>0</v>
      </c>
      <c r="G148" s="207">
        <f t="shared" si="73"/>
        <v>45.454545454545453</v>
      </c>
      <c r="H148" s="207">
        <f t="shared" si="73"/>
        <v>45.454545454545453</v>
      </c>
      <c r="I148" s="207">
        <f t="shared" si="73"/>
        <v>45.454545454545453</v>
      </c>
      <c r="J148" s="207">
        <f t="shared" si="73"/>
        <v>45.454545454545453</v>
      </c>
      <c r="K148" s="207">
        <f t="shared" si="73"/>
        <v>45.454545454545453</v>
      </c>
      <c r="L148" s="207">
        <f t="shared" si="73"/>
        <v>45.454545454545453</v>
      </c>
      <c r="M148" s="207">
        <f t="shared" si="73"/>
        <v>45.454545454545453</v>
      </c>
      <c r="N148" s="207">
        <f t="shared" si="73"/>
        <v>45.454545454545453</v>
      </c>
      <c r="O148" s="207">
        <f t="shared" si="74"/>
        <v>45.454545454545453</v>
      </c>
      <c r="P148" s="207">
        <f t="shared" si="74"/>
        <v>45.454545454545453</v>
      </c>
      <c r="Q148" s="207">
        <f t="shared" si="74"/>
        <v>45.454545454545453</v>
      </c>
      <c r="R148" s="207">
        <f t="shared" si="74"/>
        <v>45.454545454545453</v>
      </c>
      <c r="S148" s="207">
        <f t="shared" si="74"/>
        <v>45.454545454545453</v>
      </c>
      <c r="T148" s="207">
        <f t="shared" si="74"/>
        <v>45.454545454545453</v>
      </c>
      <c r="U148" s="207">
        <f t="shared" si="74"/>
        <v>45.454545454545453</v>
      </c>
      <c r="V148" s="207">
        <f t="shared" si="74"/>
        <v>45.454545454545453</v>
      </c>
      <c r="W148" s="207">
        <f t="shared" si="74"/>
        <v>45.454545454545453</v>
      </c>
      <c r="X148" s="207">
        <f t="shared" si="74"/>
        <v>45.454545454545453</v>
      </c>
      <c r="Y148" s="207">
        <f t="shared" si="75"/>
        <v>45.454545454545453</v>
      </c>
      <c r="Z148" s="207">
        <f t="shared" si="75"/>
        <v>45.454545454545453</v>
      </c>
      <c r="AA148" s="207">
        <f t="shared" si="75"/>
        <v>45.454545454545453</v>
      </c>
      <c r="AB148" s="207">
        <f t="shared" si="75"/>
        <v>45.454545454545453</v>
      </c>
      <c r="AC148" s="207">
        <f t="shared" si="75"/>
        <v>45.454545454545453</v>
      </c>
      <c r="AD148" s="207">
        <f t="shared" si="75"/>
        <v>45.454545454545453</v>
      </c>
      <c r="AE148" s="207">
        <f t="shared" si="75"/>
        <v>45.454545454545453</v>
      </c>
      <c r="AF148" s="207">
        <f t="shared" si="75"/>
        <v>45.454545454545453</v>
      </c>
      <c r="AG148" s="207">
        <f t="shared" si="75"/>
        <v>45.454545454545453</v>
      </c>
      <c r="AH148" s="207">
        <f t="shared" si="75"/>
        <v>45.454545454545453</v>
      </c>
      <c r="AI148" s="207">
        <f t="shared" si="76"/>
        <v>45.454545454545453</v>
      </c>
      <c r="AJ148" s="207">
        <f t="shared" si="76"/>
        <v>45.454545454545453</v>
      </c>
      <c r="AK148" s="207">
        <f t="shared" si="76"/>
        <v>45.454545454545453</v>
      </c>
      <c r="AL148" s="207">
        <f t="shared" si="76"/>
        <v>45.454545454545453</v>
      </c>
      <c r="AM148" s="207">
        <f t="shared" si="76"/>
        <v>45.454545454545453</v>
      </c>
      <c r="AN148" s="207">
        <f t="shared" si="76"/>
        <v>0</v>
      </c>
      <c r="AO148" s="207">
        <f t="shared" si="76"/>
        <v>0</v>
      </c>
      <c r="AP148" s="207">
        <f t="shared" si="76"/>
        <v>0</v>
      </c>
      <c r="AQ148" s="207">
        <f t="shared" si="76"/>
        <v>0</v>
      </c>
      <c r="AR148" s="207">
        <f t="shared" si="76"/>
        <v>0</v>
      </c>
      <c r="AS148" s="339">
        <f t="shared" si="77"/>
        <v>1500.0000000000007</v>
      </c>
    </row>
    <row r="149" spans="2:45" outlineLevel="1">
      <c r="B149" s="123">
        <f t="shared" si="78"/>
        <v>4</v>
      </c>
      <c r="D149" s="338">
        <v>1500</v>
      </c>
      <c r="E149" s="207">
        <f t="shared" si="73"/>
        <v>0</v>
      </c>
      <c r="F149" s="207">
        <f t="shared" si="73"/>
        <v>0</v>
      </c>
      <c r="G149" s="207">
        <f t="shared" si="73"/>
        <v>0</v>
      </c>
      <c r="H149" s="207">
        <f t="shared" si="73"/>
        <v>46.875</v>
      </c>
      <c r="I149" s="207">
        <f t="shared" si="73"/>
        <v>46.875</v>
      </c>
      <c r="J149" s="207">
        <f t="shared" si="73"/>
        <v>46.875</v>
      </c>
      <c r="K149" s="207">
        <f t="shared" si="73"/>
        <v>46.875</v>
      </c>
      <c r="L149" s="207">
        <f t="shared" si="73"/>
        <v>46.875</v>
      </c>
      <c r="M149" s="207">
        <f t="shared" si="73"/>
        <v>46.875</v>
      </c>
      <c r="N149" s="207">
        <f t="shared" si="73"/>
        <v>46.875</v>
      </c>
      <c r="O149" s="207">
        <f t="shared" si="74"/>
        <v>46.875</v>
      </c>
      <c r="P149" s="207">
        <f t="shared" si="74"/>
        <v>46.875</v>
      </c>
      <c r="Q149" s="207">
        <f t="shared" si="74"/>
        <v>46.875</v>
      </c>
      <c r="R149" s="207">
        <f t="shared" si="74"/>
        <v>46.875</v>
      </c>
      <c r="S149" s="207">
        <f t="shared" si="74"/>
        <v>46.875</v>
      </c>
      <c r="T149" s="207">
        <f t="shared" si="74"/>
        <v>46.875</v>
      </c>
      <c r="U149" s="207">
        <f t="shared" si="74"/>
        <v>46.875</v>
      </c>
      <c r="V149" s="207">
        <f t="shared" si="74"/>
        <v>46.875</v>
      </c>
      <c r="W149" s="207">
        <f t="shared" si="74"/>
        <v>46.875</v>
      </c>
      <c r="X149" s="207">
        <f t="shared" si="74"/>
        <v>46.875</v>
      </c>
      <c r="Y149" s="207">
        <f t="shared" si="75"/>
        <v>46.875</v>
      </c>
      <c r="Z149" s="207">
        <f t="shared" si="75"/>
        <v>46.875</v>
      </c>
      <c r="AA149" s="207">
        <f t="shared" si="75"/>
        <v>46.875</v>
      </c>
      <c r="AB149" s="207">
        <f t="shared" si="75"/>
        <v>46.875</v>
      </c>
      <c r="AC149" s="207">
        <f t="shared" si="75"/>
        <v>46.875</v>
      </c>
      <c r="AD149" s="207">
        <f t="shared" si="75"/>
        <v>46.875</v>
      </c>
      <c r="AE149" s="207">
        <f t="shared" si="75"/>
        <v>46.875</v>
      </c>
      <c r="AF149" s="207">
        <f t="shared" si="75"/>
        <v>46.875</v>
      </c>
      <c r="AG149" s="207">
        <f t="shared" si="75"/>
        <v>46.875</v>
      </c>
      <c r="AH149" s="207">
        <f t="shared" si="75"/>
        <v>46.875</v>
      </c>
      <c r="AI149" s="207">
        <f t="shared" si="76"/>
        <v>46.875</v>
      </c>
      <c r="AJ149" s="207">
        <f t="shared" si="76"/>
        <v>46.875</v>
      </c>
      <c r="AK149" s="207">
        <f t="shared" si="76"/>
        <v>46.875</v>
      </c>
      <c r="AL149" s="207">
        <f t="shared" si="76"/>
        <v>46.875</v>
      </c>
      <c r="AM149" s="207">
        <f t="shared" si="76"/>
        <v>46.875</v>
      </c>
      <c r="AN149" s="207">
        <f t="shared" si="76"/>
        <v>0</v>
      </c>
      <c r="AO149" s="207">
        <f t="shared" si="76"/>
        <v>0</v>
      </c>
      <c r="AP149" s="207">
        <f t="shared" si="76"/>
        <v>0</v>
      </c>
      <c r="AQ149" s="207">
        <f t="shared" si="76"/>
        <v>0</v>
      </c>
      <c r="AR149" s="207">
        <f t="shared" si="76"/>
        <v>0</v>
      </c>
      <c r="AS149" s="339">
        <f t="shared" si="77"/>
        <v>1500</v>
      </c>
    </row>
    <row r="150" spans="2:45" outlineLevel="1">
      <c r="B150" s="123">
        <f t="shared" si="78"/>
        <v>5</v>
      </c>
      <c r="D150" s="338">
        <v>1500</v>
      </c>
      <c r="E150" s="207">
        <f t="shared" si="73"/>
        <v>0</v>
      </c>
      <c r="F150" s="207">
        <f t="shared" si="73"/>
        <v>0</v>
      </c>
      <c r="G150" s="207">
        <f t="shared" si="73"/>
        <v>0</v>
      </c>
      <c r="H150" s="207">
        <f t="shared" si="73"/>
        <v>0</v>
      </c>
      <c r="I150" s="207">
        <f t="shared" si="73"/>
        <v>48.387096774193552</v>
      </c>
      <c r="J150" s="207">
        <f t="shared" si="73"/>
        <v>48.387096774193552</v>
      </c>
      <c r="K150" s="207">
        <f t="shared" si="73"/>
        <v>48.387096774193552</v>
      </c>
      <c r="L150" s="207">
        <f t="shared" si="73"/>
        <v>48.387096774193552</v>
      </c>
      <c r="M150" s="207">
        <f t="shared" si="73"/>
        <v>48.387096774193552</v>
      </c>
      <c r="N150" s="207">
        <f t="shared" si="73"/>
        <v>48.387096774193552</v>
      </c>
      <c r="O150" s="207">
        <f t="shared" si="74"/>
        <v>48.387096774193552</v>
      </c>
      <c r="P150" s="207">
        <f t="shared" si="74"/>
        <v>48.387096774193552</v>
      </c>
      <c r="Q150" s="207">
        <f t="shared" si="74"/>
        <v>48.387096774193552</v>
      </c>
      <c r="R150" s="207">
        <f t="shared" si="74"/>
        <v>48.387096774193552</v>
      </c>
      <c r="S150" s="207">
        <f t="shared" si="74"/>
        <v>48.387096774193552</v>
      </c>
      <c r="T150" s="207">
        <f t="shared" si="74"/>
        <v>48.387096774193552</v>
      </c>
      <c r="U150" s="207">
        <f t="shared" si="74"/>
        <v>48.387096774193552</v>
      </c>
      <c r="V150" s="207">
        <f t="shared" si="74"/>
        <v>48.387096774193552</v>
      </c>
      <c r="W150" s="207">
        <f t="shared" si="74"/>
        <v>48.387096774193552</v>
      </c>
      <c r="X150" s="207">
        <f t="shared" si="74"/>
        <v>48.387096774193552</v>
      </c>
      <c r="Y150" s="207">
        <f t="shared" si="75"/>
        <v>48.387096774193552</v>
      </c>
      <c r="Z150" s="207">
        <f t="shared" si="75"/>
        <v>48.387096774193552</v>
      </c>
      <c r="AA150" s="207">
        <f t="shared" si="75"/>
        <v>48.387096774193552</v>
      </c>
      <c r="AB150" s="207">
        <f t="shared" si="75"/>
        <v>48.387096774193552</v>
      </c>
      <c r="AC150" s="207">
        <f t="shared" si="75"/>
        <v>48.387096774193552</v>
      </c>
      <c r="AD150" s="207">
        <f t="shared" si="75"/>
        <v>48.387096774193552</v>
      </c>
      <c r="AE150" s="207">
        <f t="shared" si="75"/>
        <v>48.387096774193552</v>
      </c>
      <c r="AF150" s="207">
        <f t="shared" si="75"/>
        <v>48.387096774193552</v>
      </c>
      <c r="AG150" s="207">
        <f t="shared" si="75"/>
        <v>48.387096774193552</v>
      </c>
      <c r="AH150" s="207">
        <f t="shared" si="75"/>
        <v>48.387096774193552</v>
      </c>
      <c r="AI150" s="207">
        <f t="shared" si="76"/>
        <v>48.387096774193552</v>
      </c>
      <c r="AJ150" s="207">
        <f t="shared" si="76"/>
        <v>48.387096774193552</v>
      </c>
      <c r="AK150" s="207">
        <f t="shared" si="76"/>
        <v>48.387096774193552</v>
      </c>
      <c r="AL150" s="207">
        <f t="shared" si="76"/>
        <v>48.387096774193552</v>
      </c>
      <c r="AM150" s="207">
        <f t="shared" si="76"/>
        <v>48.387096774193552</v>
      </c>
      <c r="AN150" s="207">
        <f t="shared" si="76"/>
        <v>0</v>
      </c>
      <c r="AO150" s="207">
        <f t="shared" si="76"/>
        <v>0</v>
      </c>
      <c r="AP150" s="207">
        <f t="shared" si="76"/>
        <v>0</v>
      </c>
      <c r="AQ150" s="207">
        <f t="shared" si="76"/>
        <v>0</v>
      </c>
      <c r="AR150" s="207">
        <f t="shared" si="76"/>
        <v>0</v>
      </c>
      <c r="AS150" s="339">
        <f t="shared" si="77"/>
        <v>1500.0000000000009</v>
      </c>
    </row>
    <row r="151" spans="2:45" outlineLevel="1">
      <c r="B151" s="123">
        <f t="shared" si="78"/>
        <v>6</v>
      </c>
      <c r="D151" s="338">
        <v>1500</v>
      </c>
      <c r="E151" s="207">
        <f t="shared" si="73"/>
        <v>0</v>
      </c>
      <c r="F151" s="207">
        <f t="shared" si="73"/>
        <v>0</v>
      </c>
      <c r="G151" s="207">
        <f t="shared" si="73"/>
        <v>0</v>
      </c>
      <c r="H151" s="207">
        <f t="shared" si="73"/>
        <v>0</v>
      </c>
      <c r="I151" s="207">
        <f t="shared" si="73"/>
        <v>0</v>
      </c>
      <c r="J151" s="207">
        <f t="shared" si="73"/>
        <v>50</v>
      </c>
      <c r="K151" s="207">
        <f t="shared" si="73"/>
        <v>50</v>
      </c>
      <c r="L151" s="207">
        <f t="shared" si="73"/>
        <v>50</v>
      </c>
      <c r="M151" s="207">
        <f t="shared" si="73"/>
        <v>50</v>
      </c>
      <c r="N151" s="207">
        <f t="shared" si="73"/>
        <v>50</v>
      </c>
      <c r="O151" s="207">
        <f t="shared" si="74"/>
        <v>50</v>
      </c>
      <c r="P151" s="207">
        <f t="shared" si="74"/>
        <v>50</v>
      </c>
      <c r="Q151" s="207">
        <f t="shared" si="74"/>
        <v>50</v>
      </c>
      <c r="R151" s="207">
        <f t="shared" si="74"/>
        <v>50</v>
      </c>
      <c r="S151" s="207">
        <f t="shared" si="74"/>
        <v>50</v>
      </c>
      <c r="T151" s="207">
        <f t="shared" si="74"/>
        <v>50</v>
      </c>
      <c r="U151" s="207">
        <f t="shared" si="74"/>
        <v>50</v>
      </c>
      <c r="V151" s="207">
        <f t="shared" si="74"/>
        <v>50</v>
      </c>
      <c r="W151" s="207">
        <f t="shared" si="74"/>
        <v>50</v>
      </c>
      <c r="X151" s="207">
        <f t="shared" si="74"/>
        <v>50</v>
      </c>
      <c r="Y151" s="207">
        <f t="shared" si="75"/>
        <v>50</v>
      </c>
      <c r="Z151" s="207">
        <f t="shared" si="75"/>
        <v>50</v>
      </c>
      <c r="AA151" s="207">
        <f t="shared" si="75"/>
        <v>50</v>
      </c>
      <c r="AB151" s="207">
        <f t="shared" si="75"/>
        <v>50</v>
      </c>
      <c r="AC151" s="207">
        <f t="shared" si="75"/>
        <v>50</v>
      </c>
      <c r="AD151" s="207">
        <f t="shared" si="75"/>
        <v>50</v>
      </c>
      <c r="AE151" s="207">
        <f t="shared" si="75"/>
        <v>50</v>
      </c>
      <c r="AF151" s="207">
        <f t="shared" si="75"/>
        <v>50</v>
      </c>
      <c r="AG151" s="207">
        <f t="shared" si="75"/>
        <v>50</v>
      </c>
      <c r="AH151" s="207">
        <f t="shared" si="75"/>
        <v>50</v>
      </c>
      <c r="AI151" s="207">
        <f t="shared" si="76"/>
        <v>50</v>
      </c>
      <c r="AJ151" s="207">
        <f t="shared" si="76"/>
        <v>50</v>
      </c>
      <c r="AK151" s="207">
        <f t="shared" si="76"/>
        <v>50</v>
      </c>
      <c r="AL151" s="207">
        <f t="shared" si="76"/>
        <v>50</v>
      </c>
      <c r="AM151" s="207">
        <f t="shared" si="76"/>
        <v>50</v>
      </c>
      <c r="AN151" s="207">
        <f t="shared" si="76"/>
        <v>0</v>
      </c>
      <c r="AO151" s="207">
        <f t="shared" si="76"/>
        <v>0</v>
      </c>
      <c r="AP151" s="207">
        <f t="shared" si="76"/>
        <v>0</v>
      </c>
      <c r="AQ151" s="207">
        <f t="shared" si="76"/>
        <v>0</v>
      </c>
      <c r="AR151" s="207">
        <f t="shared" si="76"/>
        <v>0</v>
      </c>
      <c r="AS151" s="339">
        <f t="shared" si="77"/>
        <v>1500</v>
      </c>
    </row>
    <row r="152" spans="2:45" outlineLevel="1">
      <c r="B152" s="123">
        <f t="shared" si="78"/>
        <v>7</v>
      </c>
      <c r="D152" s="338">
        <v>1500</v>
      </c>
      <c r="E152" s="207">
        <f t="shared" si="73"/>
        <v>0</v>
      </c>
      <c r="F152" s="207">
        <f t="shared" si="73"/>
        <v>0</v>
      </c>
      <c r="G152" s="207">
        <f t="shared" si="73"/>
        <v>0</v>
      </c>
      <c r="H152" s="207">
        <f t="shared" si="73"/>
        <v>0</v>
      </c>
      <c r="I152" s="207">
        <f t="shared" si="73"/>
        <v>0</v>
      </c>
      <c r="J152" s="207">
        <f t="shared" si="73"/>
        <v>0</v>
      </c>
      <c r="K152" s="207">
        <f t="shared" si="73"/>
        <v>51.724137931034484</v>
      </c>
      <c r="L152" s="207">
        <f t="shared" si="73"/>
        <v>51.724137931034484</v>
      </c>
      <c r="M152" s="207">
        <f t="shared" si="73"/>
        <v>51.724137931034484</v>
      </c>
      <c r="N152" s="207">
        <f t="shared" si="73"/>
        <v>51.724137931034484</v>
      </c>
      <c r="O152" s="207">
        <f t="shared" si="74"/>
        <v>51.724137931034484</v>
      </c>
      <c r="P152" s="207">
        <f t="shared" si="74"/>
        <v>51.724137931034484</v>
      </c>
      <c r="Q152" s="207">
        <f t="shared" si="74"/>
        <v>51.724137931034484</v>
      </c>
      <c r="R152" s="207">
        <f t="shared" si="74"/>
        <v>51.724137931034484</v>
      </c>
      <c r="S152" s="207">
        <f t="shared" si="74"/>
        <v>51.724137931034484</v>
      </c>
      <c r="T152" s="207">
        <f t="shared" si="74"/>
        <v>51.724137931034484</v>
      </c>
      <c r="U152" s="207">
        <f t="shared" si="74"/>
        <v>51.724137931034484</v>
      </c>
      <c r="V152" s="207">
        <f t="shared" si="74"/>
        <v>51.724137931034484</v>
      </c>
      <c r="W152" s="207">
        <f t="shared" si="74"/>
        <v>51.724137931034484</v>
      </c>
      <c r="X152" s="207">
        <f t="shared" si="74"/>
        <v>51.724137931034484</v>
      </c>
      <c r="Y152" s="207">
        <f t="shared" si="75"/>
        <v>51.724137931034484</v>
      </c>
      <c r="Z152" s="207">
        <f t="shared" si="75"/>
        <v>51.724137931034484</v>
      </c>
      <c r="AA152" s="207">
        <f t="shared" si="75"/>
        <v>51.724137931034484</v>
      </c>
      <c r="AB152" s="207">
        <f t="shared" si="75"/>
        <v>51.724137931034484</v>
      </c>
      <c r="AC152" s="207">
        <f t="shared" si="75"/>
        <v>51.724137931034484</v>
      </c>
      <c r="AD152" s="207">
        <f t="shared" si="75"/>
        <v>51.724137931034484</v>
      </c>
      <c r="AE152" s="207">
        <f t="shared" si="75"/>
        <v>51.724137931034484</v>
      </c>
      <c r="AF152" s="207">
        <f t="shared" si="75"/>
        <v>51.724137931034484</v>
      </c>
      <c r="AG152" s="207">
        <f t="shared" si="75"/>
        <v>51.724137931034484</v>
      </c>
      <c r="AH152" s="207">
        <f t="shared" si="75"/>
        <v>51.724137931034484</v>
      </c>
      <c r="AI152" s="207">
        <f t="shared" si="76"/>
        <v>51.724137931034484</v>
      </c>
      <c r="AJ152" s="207">
        <f t="shared" si="76"/>
        <v>51.724137931034484</v>
      </c>
      <c r="AK152" s="207">
        <f t="shared" si="76"/>
        <v>51.724137931034484</v>
      </c>
      <c r="AL152" s="207">
        <f t="shared" si="76"/>
        <v>51.724137931034484</v>
      </c>
      <c r="AM152" s="207">
        <f t="shared" si="76"/>
        <v>51.724137931034484</v>
      </c>
      <c r="AN152" s="207">
        <f t="shared" si="76"/>
        <v>0</v>
      </c>
      <c r="AO152" s="207">
        <f t="shared" si="76"/>
        <v>0</v>
      </c>
      <c r="AP152" s="207">
        <f t="shared" si="76"/>
        <v>0</v>
      </c>
      <c r="AQ152" s="207">
        <f t="shared" si="76"/>
        <v>0</v>
      </c>
      <c r="AR152" s="207">
        <f t="shared" si="76"/>
        <v>0</v>
      </c>
      <c r="AS152" s="339">
        <f t="shared" si="77"/>
        <v>1500</v>
      </c>
    </row>
    <row r="153" spans="2:45" outlineLevel="1">
      <c r="B153" s="123">
        <f t="shared" si="78"/>
        <v>8</v>
      </c>
      <c r="D153" s="338">
        <v>0</v>
      </c>
      <c r="E153" s="207">
        <f t="shared" si="73"/>
        <v>0</v>
      </c>
      <c r="F153" s="207">
        <f t="shared" si="73"/>
        <v>0</v>
      </c>
      <c r="G153" s="207">
        <f t="shared" si="73"/>
        <v>0</v>
      </c>
      <c r="H153" s="207">
        <f t="shared" si="73"/>
        <v>0</v>
      </c>
      <c r="I153" s="207">
        <f t="shared" si="73"/>
        <v>0</v>
      </c>
      <c r="J153" s="207">
        <f t="shared" si="73"/>
        <v>0</v>
      </c>
      <c r="K153" s="207">
        <f t="shared" si="73"/>
        <v>0</v>
      </c>
      <c r="L153" s="207">
        <f t="shared" si="73"/>
        <v>0</v>
      </c>
      <c r="M153" s="207">
        <f t="shared" si="73"/>
        <v>0</v>
      </c>
      <c r="N153" s="207">
        <f t="shared" si="73"/>
        <v>0</v>
      </c>
      <c r="O153" s="207">
        <f t="shared" si="74"/>
        <v>0</v>
      </c>
      <c r="P153" s="207">
        <f t="shared" si="74"/>
        <v>0</v>
      </c>
      <c r="Q153" s="207">
        <f t="shared" si="74"/>
        <v>0</v>
      </c>
      <c r="R153" s="207">
        <f t="shared" si="74"/>
        <v>0</v>
      </c>
      <c r="S153" s="207">
        <f t="shared" si="74"/>
        <v>0</v>
      </c>
      <c r="T153" s="207">
        <f t="shared" si="74"/>
        <v>0</v>
      </c>
      <c r="U153" s="207">
        <f t="shared" si="74"/>
        <v>0</v>
      </c>
      <c r="V153" s="207">
        <f t="shared" si="74"/>
        <v>0</v>
      </c>
      <c r="W153" s="207">
        <f t="shared" si="74"/>
        <v>0</v>
      </c>
      <c r="X153" s="207">
        <f t="shared" si="74"/>
        <v>0</v>
      </c>
      <c r="Y153" s="207">
        <f t="shared" si="75"/>
        <v>0</v>
      </c>
      <c r="Z153" s="207">
        <f t="shared" si="75"/>
        <v>0</v>
      </c>
      <c r="AA153" s="207">
        <f t="shared" si="75"/>
        <v>0</v>
      </c>
      <c r="AB153" s="207">
        <f t="shared" si="75"/>
        <v>0</v>
      </c>
      <c r="AC153" s="207">
        <f t="shared" si="75"/>
        <v>0</v>
      </c>
      <c r="AD153" s="207">
        <f t="shared" si="75"/>
        <v>0</v>
      </c>
      <c r="AE153" s="207">
        <f t="shared" si="75"/>
        <v>0</v>
      </c>
      <c r="AF153" s="207">
        <f t="shared" si="75"/>
        <v>0</v>
      </c>
      <c r="AG153" s="207">
        <f t="shared" si="75"/>
        <v>0</v>
      </c>
      <c r="AH153" s="207">
        <f t="shared" si="75"/>
        <v>0</v>
      </c>
      <c r="AI153" s="207">
        <f t="shared" si="76"/>
        <v>0</v>
      </c>
      <c r="AJ153" s="207">
        <f t="shared" si="76"/>
        <v>0</v>
      </c>
      <c r="AK153" s="207">
        <f t="shared" si="76"/>
        <v>0</v>
      </c>
      <c r="AL153" s="207">
        <f t="shared" si="76"/>
        <v>0</v>
      </c>
      <c r="AM153" s="207">
        <f t="shared" si="76"/>
        <v>0</v>
      </c>
      <c r="AN153" s="207">
        <f t="shared" si="76"/>
        <v>0</v>
      </c>
      <c r="AO153" s="207">
        <f t="shared" si="76"/>
        <v>0</v>
      </c>
      <c r="AP153" s="207">
        <f t="shared" si="76"/>
        <v>0</v>
      </c>
      <c r="AQ153" s="207">
        <f t="shared" si="76"/>
        <v>0</v>
      </c>
      <c r="AR153" s="207">
        <f t="shared" si="76"/>
        <v>0</v>
      </c>
      <c r="AS153" s="339">
        <f t="shared" si="77"/>
        <v>0</v>
      </c>
    </row>
    <row r="154" spans="2:45" outlineLevel="1">
      <c r="B154" s="123">
        <f t="shared" si="78"/>
        <v>9</v>
      </c>
      <c r="D154" s="338">
        <v>0</v>
      </c>
      <c r="E154" s="207">
        <f t="shared" si="73"/>
        <v>0</v>
      </c>
      <c r="F154" s="207">
        <f t="shared" si="73"/>
        <v>0</v>
      </c>
      <c r="G154" s="207">
        <f t="shared" si="73"/>
        <v>0</v>
      </c>
      <c r="H154" s="207">
        <f t="shared" si="73"/>
        <v>0</v>
      </c>
      <c r="I154" s="207">
        <f t="shared" si="73"/>
        <v>0</v>
      </c>
      <c r="J154" s="207">
        <f t="shared" si="73"/>
        <v>0</v>
      </c>
      <c r="K154" s="207">
        <f t="shared" si="73"/>
        <v>0</v>
      </c>
      <c r="L154" s="207">
        <f t="shared" si="73"/>
        <v>0</v>
      </c>
      <c r="M154" s="207">
        <f t="shared" si="73"/>
        <v>0</v>
      </c>
      <c r="N154" s="207">
        <f t="shared" si="73"/>
        <v>0</v>
      </c>
      <c r="O154" s="207">
        <f t="shared" si="74"/>
        <v>0</v>
      </c>
      <c r="P154" s="207">
        <f t="shared" si="74"/>
        <v>0</v>
      </c>
      <c r="Q154" s="207">
        <f t="shared" si="74"/>
        <v>0</v>
      </c>
      <c r="R154" s="207">
        <f t="shared" si="74"/>
        <v>0</v>
      </c>
      <c r="S154" s="207">
        <f t="shared" si="74"/>
        <v>0</v>
      </c>
      <c r="T154" s="207">
        <f t="shared" si="74"/>
        <v>0</v>
      </c>
      <c r="U154" s="207">
        <f t="shared" si="74"/>
        <v>0</v>
      </c>
      <c r="V154" s="207">
        <f t="shared" si="74"/>
        <v>0</v>
      </c>
      <c r="W154" s="207">
        <f t="shared" si="74"/>
        <v>0</v>
      </c>
      <c r="X154" s="207">
        <f t="shared" si="74"/>
        <v>0</v>
      </c>
      <c r="Y154" s="207">
        <f t="shared" si="75"/>
        <v>0</v>
      </c>
      <c r="Z154" s="207">
        <f t="shared" si="75"/>
        <v>0</v>
      </c>
      <c r="AA154" s="207">
        <f t="shared" si="75"/>
        <v>0</v>
      </c>
      <c r="AB154" s="207">
        <f t="shared" si="75"/>
        <v>0</v>
      </c>
      <c r="AC154" s="207">
        <f t="shared" si="75"/>
        <v>0</v>
      </c>
      <c r="AD154" s="207">
        <f t="shared" si="75"/>
        <v>0</v>
      </c>
      <c r="AE154" s="207">
        <f t="shared" si="75"/>
        <v>0</v>
      </c>
      <c r="AF154" s="207">
        <f t="shared" si="75"/>
        <v>0</v>
      </c>
      <c r="AG154" s="207">
        <f t="shared" si="75"/>
        <v>0</v>
      </c>
      <c r="AH154" s="207">
        <f t="shared" si="75"/>
        <v>0</v>
      </c>
      <c r="AI154" s="207">
        <f t="shared" si="76"/>
        <v>0</v>
      </c>
      <c r="AJ154" s="207">
        <f t="shared" si="76"/>
        <v>0</v>
      </c>
      <c r="AK154" s="207">
        <f t="shared" si="76"/>
        <v>0</v>
      </c>
      <c r="AL154" s="207">
        <f t="shared" si="76"/>
        <v>0</v>
      </c>
      <c r="AM154" s="207">
        <f t="shared" si="76"/>
        <v>0</v>
      </c>
      <c r="AN154" s="207">
        <f t="shared" si="76"/>
        <v>0</v>
      </c>
      <c r="AO154" s="207">
        <f t="shared" si="76"/>
        <v>0</v>
      </c>
      <c r="AP154" s="207">
        <f t="shared" si="76"/>
        <v>0</v>
      </c>
      <c r="AQ154" s="207">
        <f t="shared" si="76"/>
        <v>0</v>
      </c>
      <c r="AR154" s="207">
        <f t="shared" si="76"/>
        <v>0</v>
      </c>
      <c r="AS154" s="339">
        <f t="shared" si="77"/>
        <v>0</v>
      </c>
    </row>
    <row r="155" spans="2:45" outlineLevel="1">
      <c r="B155" s="123">
        <f t="shared" si="78"/>
        <v>10</v>
      </c>
      <c r="D155" s="338">
        <v>0</v>
      </c>
      <c r="E155" s="207">
        <f t="shared" si="73"/>
        <v>0</v>
      </c>
      <c r="F155" s="207">
        <f t="shared" si="73"/>
        <v>0</v>
      </c>
      <c r="G155" s="207">
        <f t="shared" si="73"/>
        <v>0</v>
      </c>
      <c r="H155" s="207">
        <f t="shared" si="73"/>
        <v>0</v>
      </c>
      <c r="I155" s="207">
        <f t="shared" si="73"/>
        <v>0</v>
      </c>
      <c r="J155" s="207">
        <f t="shared" si="73"/>
        <v>0</v>
      </c>
      <c r="K155" s="207">
        <f t="shared" si="73"/>
        <v>0</v>
      </c>
      <c r="L155" s="207">
        <f t="shared" si="73"/>
        <v>0</v>
      </c>
      <c r="M155" s="207">
        <f t="shared" si="73"/>
        <v>0</v>
      </c>
      <c r="N155" s="207">
        <f t="shared" si="73"/>
        <v>0</v>
      </c>
      <c r="O155" s="207">
        <f t="shared" si="74"/>
        <v>0</v>
      </c>
      <c r="P155" s="207">
        <f t="shared" si="74"/>
        <v>0</v>
      </c>
      <c r="Q155" s="207">
        <f t="shared" si="74"/>
        <v>0</v>
      </c>
      <c r="R155" s="207">
        <f t="shared" si="74"/>
        <v>0</v>
      </c>
      <c r="S155" s="207">
        <f t="shared" si="74"/>
        <v>0</v>
      </c>
      <c r="T155" s="207">
        <f t="shared" si="74"/>
        <v>0</v>
      </c>
      <c r="U155" s="207">
        <f t="shared" si="74"/>
        <v>0</v>
      </c>
      <c r="V155" s="207">
        <f t="shared" si="74"/>
        <v>0</v>
      </c>
      <c r="W155" s="207">
        <f t="shared" si="74"/>
        <v>0</v>
      </c>
      <c r="X155" s="207">
        <f t="shared" si="74"/>
        <v>0</v>
      </c>
      <c r="Y155" s="207">
        <f t="shared" si="75"/>
        <v>0</v>
      </c>
      <c r="Z155" s="207">
        <f t="shared" si="75"/>
        <v>0</v>
      </c>
      <c r="AA155" s="207">
        <f t="shared" si="75"/>
        <v>0</v>
      </c>
      <c r="AB155" s="207">
        <f t="shared" si="75"/>
        <v>0</v>
      </c>
      <c r="AC155" s="207">
        <f t="shared" si="75"/>
        <v>0</v>
      </c>
      <c r="AD155" s="207">
        <f t="shared" si="75"/>
        <v>0</v>
      </c>
      <c r="AE155" s="207">
        <f t="shared" si="75"/>
        <v>0</v>
      </c>
      <c r="AF155" s="207">
        <f t="shared" si="75"/>
        <v>0</v>
      </c>
      <c r="AG155" s="207">
        <f t="shared" si="75"/>
        <v>0</v>
      </c>
      <c r="AH155" s="207">
        <f t="shared" si="75"/>
        <v>0</v>
      </c>
      <c r="AI155" s="207">
        <f t="shared" si="76"/>
        <v>0</v>
      </c>
      <c r="AJ155" s="207">
        <f t="shared" si="76"/>
        <v>0</v>
      </c>
      <c r="AK155" s="207">
        <f t="shared" si="76"/>
        <v>0</v>
      </c>
      <c r="AL155" s="207">
        <f t="shared" si="76"/>
        <v>0</v>
      </c>
      <c r="AM155" s="207">
        <f t="shared" si="76"/>
        <v>0</v>
      </c>
      <c r="AN155" s="207">
        <f t="shared" si="76"/>
        <v>0</v>
      </c>
      <c r="AO155" s="207">
        <f t="shared" si="76"/>
        <v>0</v>
      </c>
      <c r="AP155" s="207">
        <f t="shared" si="76"/>
        <v>0</v>
      </c>
      <c r="AQ155" s="207">
        <f t="shared" si="76"/>
        <v>0</v>
      </c>
      <c r="AR155" s="207">
        <f t="shared" si="76"/>
        <v>0</v>
      </c>
      <c r="AS155" s="339">
        <f t="shared" si="77"/>
        <v>0</v>
      </c>
    </row>
    <row r="156" spans="2:45" outlineLevel="1">
      <c r="B156" s="123">
        <f t="shared" si="78"/>
        <v>11</v>
      </c>
      <c r="D156" s="338">
        <v>0</v>
      </c>
      <c r="E156" s="207">
        <f t="shared" ref="E156:N165" si="79">IF(E$2&gt;$C$144,0,IF(AND(E$2=$B156,$B156=$C$144),$D156,IF(AND(E$2&gt;=$B156,E$2&lt;$D$144+$B156),SLN($D156,0,IF($C$144-$B156&gt;=$D$144,$D$144,$C$144-$B156+1)),0)))</f>
        <v>0</v>
      </c>
      <c r="F156" s="207">
        <f t="shared" si="79"/>
        <v>0</v>
      </c>
      <c r="G156" s="207">
        <f t="shared" si="79"/>
        <v>0</v>
      </c>
      <c r="H156" s="207">
        <f t="shared" si="79"/>
        <v>0</v>
      </c>
      <c r="I156" s="207">
        <f t="shared" si="79"/>
        <v>0</v>
      </c>
      <c r="J156" s="207">
        <f t="shared" si="79"/>
        <v>0</v>
      </c>
      <c r="K156" s="207">
        <f t="shared" si="79"/>
        <v>0</v>
      </c>
      <c r="L156" s="207">
        <f t="shared" si="79"/>
        <v>0</v>
      </c>
      <c r="M156" s="207">
        <f t="shared" si="79"/>
        <v>0</v>
      </c>
      <c r="N156" s="207">
        <f t="shared" si="79"/>
        <v>0</v>
      </c>
      <c r="O156" s="207">
        <f t="shared" ref="O156:X165" si="80">IF(O$2&gt;$C$144,0,IF(AND(O$2=$B156,$B156=$C$144),$D156,IF(AND(O$2&gt;=$B156,O$2&lt;$D$144+$B156),SLN($D156,0,IF($C$144-$B156&gt;=$D$144,$D$144,$C$144-$B156+1)),0)))</f>
        <v>0</v>
      </c>
      <c r="P156" s="207">
        <f t="shared" si="80"/>
        <v>0</v>
      </c>
      <c r="Q156" s="207">
        <f t="shared" si="80"/>
        <v>0</v>
      </c>
      <c r="R156" s="207">
        <f t="shared" si="80"/>
        <v>0</v>
      </c>
      <c r="S156" s="207">
        <f t="shared" si="80"/>
        <v>0</v>
      </c>
      <c r="T156" s="207">
        <f t="shared" si="80"/>
        <v>0</v>
      </c>
      <c r="U156" s="207">
        <f t="shared" si="80"/>
        <v>0</v>
      </c>
      <c r="V156" s="207">
        <f t="shared" si="80"/>
        <v>0</v>
      </c>
      <c r="W156" s="207">
        <f t="shared" si="80"/>
        <v>0</v>
      </c>
      <c r="X156" s="207">
        <f t="shared" si="80"/>
        <v>0</v>
      </c>
      <c r="Y156" s="207">
        <f t="shared" ref="Y156:AH165" si="81">IF(Y$2&gt;$C$144,0,IF(AND(Y$2=$B156,$B156=$C$144),$D156,IF(AND(Y$2&gt;=$B156,Y$2&lt;$D$144+$B156),SLN($D156,0,IF($C$144-$B156&gt;=$D$144,$D$144,$C$144-$B156+1)),0)))</f>
        <v>0</v>
      </c>
      <c r="Z156" s="207">
        <f t="shared" si="81"/>
        <v>0</v>
      </c>
      <c r="AA156" s="207">
        <f t="shared" si="81"/>
        <v>0</v>
      </c>
      <c r="AB156" s="207">
        <f t="shared" si="81"/>
        <v>0</v>
      </c>
      <c r="AC156" s="207">
        <f t="shared" si="81"/>
        <v>0</v>
      </c>
      <c r="AD156" s="207">
        <f t="shared" si="81"/>
        <v>0</v>
      </c>
      <c r="AE156" s="207">
        <f t="shared" si="81"/>
        <v>0</v>
      </c>
      <c r="AF156" s="207">
        <f t="shared" si="81"/>
        <v>0</v>
      </c>
      <c r="AG156" s="207">
        <f t="shared" si="81"/>
        <v>0</v>
      </c>
      <c r="AH156" s="207">
        <f t="shared" si="81"/>
        <v>0</v>
      </c>
      <c r="AI156" s="207">
        <f t="shared" ref="AI156:AR165" si="82">IF(AI$2&gt;$C$144,0,IF(AND(AI$2=$B156,$B156=$C$144),$D156,IF(AND(AI$2&gt;=$B156,AI$2&lt;$D$144+$B156),SLN($D156,0,IF($C$144-$B156&gt;=$D$144,$D$144,$C$144-$B156+1)),0)))</f>
        <v>0</v>
      </c>
      <c r="AJ156" s="207">
        <f t="shared" si="82"/>
        <v>0</v>
      </c>
      <c r="AK156" s="207">
        <f t="shared" si="82"/>
        <v>0</v>
      </c>
      <c r="AL156" s="207">
        <f t="shared" si="82"/>
        <v>0</v>
      </c>
      <c r="AM156" s="207">
        <f t="shared" si="82"/>
        <v>0</v>
      </c>
      <c r="AN156" s="207">
        <f t="shared" si="82"/>
        <v>0</v>
      </c>
      <c r="AO156" s="207">
        <f t="shared" si="82"/>
        <v>0</v>
      </c>
      <c r="AP156" s="207">
        <f t="shared" si="82"/>
        <v>0</v>
      </c>
      <c r="AQ156" s="207">
        <f t="shared" si="82"/>
        <v>0</v>
      </c>
      <c r="AR156" s="207">
        <f t="shared" si="82"/>
        <v>0</v>
      </c>
      <c r="AS156" s="339">
        <f t="shared" si="77"/>
        <v>0</v>
      </c>
    </row>
    <row r="157" spans="2:45" outlineLevel="1">
      <c r="B157" s="123">
        <f t="shared" si="78"/>
        <v>12</v>
      </c>
      <c r="D157" s="338">
        <v>0</v>
      </c>
      <c r="E157" s="207">
        <f t="shared" si="79"/>
        <v>0</v>
      </c>
      <c r="F157" s="207">
        <f t="shared" si="79"/>
        <v>0</v>
      </c>
      <c r="G157" s="207">
        <f t="shared" si="79"/>
        <v>0</v>
      </c>
      <c r="H157" s="207">
        <f t="shared" si="79"/>
        <v>0</v>
      </c>
      <c r="I157" s="207">
        <f t="shared" si="79"/>
        <v>0</v>
      </c>
      <c r="J157" s="207">
        <f t="shared" si="79"/>
        <v>0</v>
      </c>
      <c r="K157" s="207">
        <f t="shared" si="79"/>
        <v>0</v>
      </c>
      <c r="L157" s="207">
        <f t="shared" si="79"/>
        <v>0</v>
      </c>
      <c r="M157" s="207">
        <f t="shared" si="79"/>
        <v>0</v>
      </c>
      <c r="N157" s="207">
        <f t="shared" si="79"/>
        <v>0</v>
      </c>
      <c r="O157" s="207">
        <f t="shared" si="80"/>
        <v>0</v>
      </c>
      <c r="P157" s="207">
        <f t="shared" si="80"/>
        <v>0</v>
      </c>
      <c r="Q157" s="207">
        <f t="shared" si="80"/>
        <v>0</v>
      </c>
      <c r="R157" s="207">
        <f t="shared" si="80"/>
        <v>0</v>
      </c>
      <c r="S157" s="207">
        <f t="shared" si="80"/>
        <v>0</v>
      </c>
      <c r="T157" s="207">
        <f t="shared" si="80"/>
        <v>0</v>
      </c>
      <c r="U157" s="207">
        <f t="shared" si="80"/>
        <v>0</v>
      </c>
      <c r="V157" s="207">
        <f t="shared" si="80"/>
        <v>0</v>
      </c>
      <c r="W157" s="207">
        <f t="shared" si="80"/>
        <v>0</v>
      </c>
      <c r="X157" s="207">
        <f t="shared" si="80"/>
        <v>0</v>
      </c>
      <c r="Y157" s="207">
        <f t="shared" si="81"/>
        <v>0</v>
      </c>
      <c r="Z157" s="207">
        <f t="shared" si="81"/>
        <v>0</v>
      </c>
      <c r="AA157" s="207">
        <f t="shared" si="81"/>
        <v>0</v>
      </c>
      <c r="AB157" s="207">
        <f t="shared" si="81"/>
        <v>0</v>
      </c>
      <c r="AC157" s="207">
        <f t="shared" si="81"/>
        <v>0</v>
      </c>
      <c r="AD157" s="207">
        <f t="shared" si="81"/>
        <v>0</v>
      </c>
      <c r="AE157" s="207">
        <f t="shared" si="81"/>
        <v>0</v>
      </c>
      <c r="AF157" s="207">
        <f t="shared" si="81"/>
        <v>0</v>
      </c>
      <c r="AG157" s="207">
        <f t="shared" si="81"/>
        <v>0</v>
      </c>
      <c r="AH157" s="207">
        <f t="shared" si="81"/>
        <v>0</v>
      </c>
      <c r="AI157" s="207">
        <f t="shared" si="82"/>
        <v>0</v>
      </c>
      <c r="AJ157" s="207">
        <f t="shared" si="82"/>
        <v>0</v>
      </c>
      <c r="AK157" s="207">
        <f t="shared" si="82"/>
        <v>0</v>
      </c>
      <c r="AL157" s="207">
        <f t="shared" si="82"/>
        <v>0</v>
      </c>
      <c r="AM157" s="207">
        <f t="shared" si="82"/>
        <v>0</v>
      </c>
      <c r="AN157" s="207">
        <f t="shared" si="82"/>
        <v>0</v>
      </c>
      <c r="AO157" s="207">
        <f t="shared" si="82"/>
        <v>0</v>
      </c>
      <c r="AP157" s="207">
        <f t="shared" si="82"/>
        <v>0</v>
      </c>
      <c r="AQ157" s="207">
        <f t="shared" si="82"/>
        <v>0</v>
      </c>
      <c r="AR157" s="207">
        <f t="shared" si="82"/>
        <v>0</v>
      </c>
      <c r="AS157" s="339">
        <f t="shared" si="77"/>
        <v>0</v>
      </c>
    </row>
    <row r="158" spans="2:45" outlineLevel="1">
      <c r="B158" s="123">
        <f t="shared" si="78"/>
        <v>13</v>
      </c>
      <c r="D158" s="338">
        <v>0</v>
      </c>
      <c r="E158" s="207">
        <f t="shared" si="79"/>
        <v>0</v>
      </c>
      <c r="F158" s="207">
        <f t="shared" si="79"/>
        <v>0</v>
      </c>
      <c r="G158" s="207">
        <f t="shared" si="79"/>
        <v>0</v>
      </c>
      <c r="H158" s="207">
        <f t="shared" si="79"/>
        <v>0</v>
      </c>
      <c r="I158" s="207">
        <f t="shared" si="79"/>
        <v>0</v>
      </c>
      <c r="J158" s="207">
        <f t="shared" si="79"/>
        <v>0</v>
      </c>
      <c r="K158" s="207">
        <f t="shared" si="79"/>
        <v>0</v>
      </c>
      <c r="L158" s="207">
        <f t="shared" si="79"/>
        <v>0</v>
      </c>
      <c r="M158" s="207">
        <f t="shared" si="79"/>
        <v>0</v>
      </c>
      <c r="N158" s="207">
        <f t="shared" si="79"/>
        <v>0</v>
      </c>
      <c r="O158" s="207">
        <f t="shared" si="80"/>
        <v>0</v>
      </c>
      <c r="P158" s="207">
        <f t="shared" si="80"/>
        <v>0</v>
      </c>
      <c r="Q158" s="207">
        <f t="shared" si="80"/>
        <v>0</v>
      </c>
      <c r="R158" s="207">
        <f t="shared" si="80"/>
        <v>0</v>
      </c>
      <c r="S158" s="207">
        <f t="shared" si="80"/>
        <v>0</v>
      </c>
      <c r="T158" s="207">
        <f t="shared" si="80"/>
        <v>0</v>
      </c>
      <c r="U158" s="207">
        <f t="shared" si="80"/>
        <v>0</v>
      </c>
      <c r="V158" s="207">
        <f t="shared" si="80"/>
        <v>0</v>
      </c>
      <c r="W158" s="207">
        <f t="shared" si="80"/>
        <v>0</v>
      </c>
      <c r="X158" s="207">
        <f t="shared" si="80"/>
        <v>0</v>
      </c>
      <c r="Y158" s="207">
        <f t="shared" si="81"/>
        <v>0</v>
      </c>
      <c r="Z158" s="207">
        <f t="shared" si="81"/>
        <v>0</v>
      </c>
      <c r="AA158" s="207">
        <f t="shared" si="81"/>
        <v>0</v>
      </c>
      <c r="AB158" s="207">
        <f t="shared" si="81"/>
        <v>0</v>
      </c>
      <c r="AC158" s="207">
        <f t="shared" si="81"/>
        <v>0</v>
      </c>
      <c r="AD158" s="207">
        <f t="shared" si="81"/>
        <v>0</v>
      </c>
      <c r="AE158" s="207">
        <f t="shared" si="81"/>
        <v>0</v>
      </c>
      <c r="AF158" s="207">
        <f t="shared" si="81"/>
        <v>0</v>
      </c>
      <c r="AG158" s="207">
        <f t="shared" si="81"/>
        <v>0</v>
      </c>
      <c r="AH158" s="207">
        <f t="shared" si="81"/>
        <v>0</v>
      </c>
      <c r="AI158" s="207">
        <f t="shared" si="82"/>
        <v>0</v>
      </c>
      <c r="AJ158" s="207">
        <f t="shared" si="82"/>
        <v>0</v>
      </c>
      <c r="AK158" s="207">
        <f t="shared" si="82"/>
        <v>0</v>
      </c>
      <c r="AL158" s="207">
        <f t="shared" si="82"/>
        <v>0</v>
      </c>
      <c r="AM158" s="207">
        <f t="shared" si="82"/>
        <v>0</v>
      </c>
      <c r="AN158" s="207">
        <f t="shared" si="82"/>
        <v>0</v>
      </c>
      <c r="AO158" s="207">
        <f t="shared" si="82"/>
        <v>0</v>
      </c>
      <c r="AP158" s="207">
        <f t="shared" si="82"/>
        <v>0</v>
      </c>
      <c r="AQ158" s="207">
        <f t="shared" si="82"/>
        <v>0</v>
      </c>
      <c r="AR158" s="207">
        <f t="shared" si="82"/>
        <v>0</v>
      </c>
      <c r="AS158" s="339">
        <f t="shared" si="77"/>
        <v>0</v>
      </c>
    </row>
    <row r="159" spans="2:45" outlineLevel="1">
      <c r="B159" s="123">
        <f t="shared" si="78"/>
        <v>14</v>
      </c>
      <c r="D159" s="338">
        <v>0</v>
      </c>
      <c r="E159" s="207">
        <f t="shared" si="79"/>
        <v>0</v>
      </c>
      <c r="F159" s="207">
        <f t="shared" si="79"/>
        <v>0</v>
      </c>
      <c r="G159" s="207">
        <f t="shared" si="79"/>
        <v>0</v>
      </c>
      <c r="H159" s="207">
        <f t="shared" si="79"/>
        <v>0</v>
      </c>
      <c r="I159" s="207">
        <f t="shared" si="79"/>
        <v>0</v>
      </c>
      <c r="J159" s="207">
        <f t="shared" si="79"/>
        <v>0</v>
      </c>
      <c r="K159" s="207">
        <f t="shared" si="79"/>
        <v>0</v>
      </c>
      <c r="L159" s="207">
        <f t="shared" si="79"/>
        <v>0</v>
      </c>
      <c r="M159" s="207">
        <f t="shared" si="79"/>
        <v>0</v>
      </c>
      <c r="N159" s="207">
        <f t="shared" si="79"/>
        <v>0</v>
      </c>
      <c r="O159" s="207">
        <f t="shared" si="80"/>
        <v>0</v>
      </c>
      <c r="P159" s="207">
        <f t="shared" si="80"/>
        <v>0</v>
      </c>
      <c r="Q159" s="207">
        <f t="shared" si="80"/>
        <v>0</v>
      </c>
      <c r="R159" s="207">
        <f t="shared" si="80"/>
        <v>0</v>
      </c>
      <c r="S159" s="207">
        <f t="shared" si="80"/>
        <v>0</v>
      </c>
      <c r="T159" s="207">
        <f t="shared" si="80"/>
        <v>0</v>
      </c>
      <c r="U159" s="207">
        <f t="shared" si="80"/>
        <v>0</v>
      </c>
      <c r="V159" s="207">
        <f t="shared" si="80"/>
        <v>0</v>
      </c>
      <c r="W159" s="207">
        <f t="shared" si="80"/>
        <v>0</v>
      </c>
      <c r="X159" s="207">
        <f t="shared" si="80"/>
        <v>0</v>
      </c>
      <c r="Y159" s="207">
        <f t="shared" si="81"/>
        <v>0</v>
      </c>
      <c r="Z159" s="207">
        <f t="shared" si="81"/>
        <v>0</v>
      </c>
      <c r="AA159" s="207">
        <f t="shared" si="81"/>
        <v>0</v>
      </c>
      <c r="AB159" s="207">
        <f t="shared" si="81"/>
        <v>0</v>
      </c>
      <c r="AC159" s="207">
        <f t="shared" si="81"/>
        <v>0</v>
      </c>
      <c r="AD159" s="207">
        <f t="shared" si="81"/>
        <v>0</v>
      </c>
      <c r="AE159" s="207">
        <f t="shared" si="81"/>
        <v>0</v>
      </c>
      <c r="AF159" s="207">
        <f t="shared" si="81"/>
        <v>0</v>
      </c>
      <c r="AG159" s="207">
        <f t="shared" si="81"/>
        <v>0</v>
      </c>
      <c r="AH159" s="207">
        <f t="shared" si="81"/>
        <v>0</v>
      </c>
      <c r="AI159" s="207">
        <f t="shared" si="82"/>
        <v>0</v>
      </c>
      <c r="AJ159" s="207">
        <f t="shared" si="82"/>
        <v>0</v>
      </c>
      <c r="AK159" s="207">
        <f t="shared" si="82"/>
        <v>0</v>
      </c>
      <c r="AL159" s="207">
        <f t="shared" si="82"/>
        <v>0</v>
      </c>
      <c r="AM159" s="207">
        <f t="shared" si="82"/>
        <v>0</v>
      </c>
      <c r="AN159" s="207">
        <f t="shared" si="82"/>
        <v>0</v>
      </c>
      <c r="AO159" s="207">
        <f t="shared" si="82"/>
        <v>0</v>
      </c>
      <c r="AP159" s="207">
        <f t="shared" si="82"/>
        <v>0</v>
      </c>
      <c r="AQ159" s="207">
        <f t="shared" si="82"/>
        <v>0</v>
      </c>
      <c r="AR159" s="207">
        <f t="shared" si="82"/>
        <v>0</v>
      </c>
      <c r="AS159" s="339">
        <f t="shared" si="77"/>
        <v>0</v>
      </c>
    </row>
    <row r="160" spans="2:45" outlineLevel="1">
      <c r="B160" s="123">
        <f t="shared" si="78"/>
        <v>15</v>
      </c>
      <c r="D160" s="338">
        <v>0</v>
      </c>
      <c r="E160" s="207">
        <f t="shared" si="79"/>
        <v>0</v>
      </c>
      <c r="F160" s="207">
        <f t="shared" si="79"/>
        <v>0</v>
      </c>
      <c r="G160" s="207">
        <f t="shared" si="79"/>
        <v>0</v>
      </c>
      <c r="H160" s="207">
        <f t="shared" si="79"/>
        <v>0</v>
      </c>
      <c r="I160" s="207">
        <f t="shared" si="79"/>
        <v>0</v>
      </c>
      <c r="J160" s="207">
        <f t="shared" si="79"/>
        <v>0</v>
      </c>
      <c r="K160" s="207">
        <f t="shared" si="79"/>
        <v>0</v>
      </c>
      <c r="L160" s="207">
        <f t="shared" si="79"/>
        <v>0</v>
      </c>
      <c r="M160" s="207">
        <f t="shared" si="79"/>
        <v>0</v>
      </c>
      <c r="N160" s="207">
        <f t="shared" si="79"/>
        <v>0</v>
      </c>
      <c r="O160" s="207">
        <f t="shared" si="80"/>
        <v>0</v>
      </c>
      <c r="P160" s="207">
        <f t="shared" si="80"/>
        <v>0</v>
      </c>
      <c r="Q160" s="207">
        <f t="shared" si="80"/>
        <v>0</v>
      </c>
      <c r="R160" s="207">
        <f t="shared" si="80"/>
        <v>0</v>
      </c>
      <c r="S160" s="207">
        <f t="shared" si="80"/>
        <v>0</v>
      </c>
      <c r="T160" s="207">
        <f t="shared" si="80"/>
        <v>0</v>
      </c>
      <c r="U160" s="207">
        <f t="shared" si="80"/>
        <v>0</v>
      </c>
      <c r="V160" s="207">
        <f t="shared" si="80"/>
        <v>0</v>
      </c>
      <c r="W160" s="207">
        <f t="shared" si="80"/>
        <v>0</v>
      </c>
      <c r="X160" s="207">
        <f t="shared" si="80"/>
        <v>0</v>
      </c>
      <c r="Y160" s="207">
        <f t="shared" si="81"/>
        <v>0</v>
      </c>
      <c r="Z160" s="207">
        <f t="shared" si="81"/>
        <v>0</v>
      </c>
      <c r="AA160" s="207">
        <f t="shared" si="81"/>
        <v>0</v>
      </c>
      <c r="AB160" s="207">
        <f t="shared" si="81"/>
        <v>0</v>
      </c>
      <c r="AC160" s="207">
        <f t="shared" si="81"/>
        <v>0</v>
      </c>
      <c r="AD160" s="207">
        <f t="shared" si="81"/>
        <v>0</v>
      </c>
      <c r="AE160" s="207">
        <f t="shared" si="81"/>
        <v>0</v>
      </c>
      <c r="AF160" s="207">
        <f t="shared" si="81"/>
        <v>0</v>
      </c>
      <c r="AG160" s="207">
        <f t="shared" si="81"/>
        <v>0</v>
      </c>
      <c r="AH160" s="207">
        <f t="shared" si="81"/>
        <v>0</v>
      </c>
      <c r="AI160" s="207">
        <f t="shared" si="82"/>
        <v>0</v>
      </c>
      <c r="AJ160" s="207">
        <f t="shared" si="82"/>
        <v>0</v>
      </c>
      <c r="AK160" s="207">
        <f t="shared" si="82"/>
        <v>0</v>
      </c>
      <c r="AL160" s="207">
        <f t="shared" si="82"/>
        <v>0</v>
      </c>
      <c r="AM160" s="207">
        <f t="shared" si="82"/>
        <v>0</v>
      </c>
      <c r="AN160" s="207">
        <f t="shared" si="82"/>
        <v>0</v>
      </c>
      <c r="AO160" s="207">
        <f t="shared" si="82"/>
        <v>0</v>
      </c>
      <c r="AP160" s="207">
        <f t="shared" si="82"/>
        <v>0</v>
      </c>
      <c r="AQ160" s="207">
        <f t="shared" si="82"/>
        <v>0</v>
      </c>
      <c r="AR160" s="207">
        <f t="shared" si="82"/>
        <v>0</v>
      </c>
      <c r="AS160" s="339">
        <f t="shared" si="77"/>
        <v>0</v>
      </c>
    </row>
    <row r="161" spans="2:45" outlineLevel="1">
      <c r="B161" s="123">
        <f t="shared" si="78"/>
        <v>16</v>
      </c>
      <c r="D161" s="338">
        <v>0</v>
      </c>
      <c r="E161" s="207">
        <f t="shared" si="79"/>
        <v>0</v>
      </c>
      <c r="F161" s="207">
        <f t="shared" si="79"/>
        <v>0</v>
      </c>
      <c r="G161" s="207">
        <f t="shared" si="79"/>
        <v>0</v>
      </c>
      <c r="H161" s="207">
        <f t="shared" si="79"/>
        <v>0</v>
      </c>
      <c r="I161" s="207">
        <f t="shared" si="79"/>
        <v>0</v>
      </c>
      <c r="J161" s="207">
        <f t="shared" si="79"/>
        <v>0</v>
      </c>
      <c r="K161" s="207">
        <f t="shared" si="79"/>
        <v>0</v>
      </c>
      <c r="L161" s="207">
        <f t="shared" si="79"/>
        <v>0</v>
      </c>
      <c r="M161" s="207">
        <f t="shared" si="79"/>
        <v>0</v>
      </c>
      <c r="N161" s="207">
        <f t="shared" si="79"/>
        <v>0</v>
      </c>
      <c r="O161" s="207">
        <f t="shared" si="80"/>
        <v>0</v>
      </c>
      <c r="P161" s="207">
        <f t="shared" si="80"/>
        <v>0</v>
      </c>
      <c r="Q161" s="207">
        <f t="shared" si="80"/>
        <v>0</v>
      </c>
      <c r="R161" s="207">
        <f t="shared" si="80"/>
        <v>0</v>
      </c>
      <c r="S161" s="207">
        <f t="shared" si="80"/>
        <v>0</v>
      </c>
      <c r="T161" s="207">
        <f t="shared" si="80"/>
        <v>0</v>
      </c>
      <c r="U161" s="207">
        <f t="shared" si="80"/>
        <v>0</v>
      </c>
      <c r="V161" s="207">
        <f t="shared" si="80"/>
        <v>0</v>
      </c>
      <c r="W161" s="207">
        <f t="shared" si="80"/>
        <v>0</v>
      </c>
      <c r="X161" s="207">
        <f t="shared" si="80"/>
        <v>0</v>
      </c>
      <c r="Y161" s="207">
        <f t="shared" si="81"/>
        <v>0</v>
      </c>
      <c r="Z161" s="207">
        <f t="shared" si="81"/>
        <v>0</v>
      </c>
      <c r="AA161" s="207">
        <f t="shared" si="81"/>
        <v>0</v>
      </c>
      <c r="AB161" s="207">
        <f t="shared" si="81"/>
        <v>0</v>
      </c>
      <c r="AC161" s="207">
        <f t="shared" si="81"/>
        <v>0</v>
      </c>
      <c r="AD161" s="207">
        <f t="shared" si="81"/>
        <v>0</v>
      </c>
      <c r="AE161" s="207">
        <f t="shared" si="81"/>
        <v>0</v>
      </c>
      <c r="AF161" s="207">
        <f t="shared" si="81"/>
        <v>0</v>
      </c>
      <c r="AG161" s="207">
        <f t="shared" si="81"/>
        <v>0</v>
      </c>
      <c r="AH161" s="207">
        <f t="shared" si="81"/>
        <v>0</v>
      </c>
      <c r="AI161" s="207">
        <f t="shared" si="82"/>
        <v>0</v>
      </c>
      <c r="AJ161" s="207">
        <f t="shared" si="82"/>
        <v>0</v>
      </c>
      <c r="AK161" s="207">
        <f t="shared" si="82"/>
        <v>0</v>
      </c>
      <c r="AL161" s="207">
        <f t="shared" si="82"/>
        <v>0</v>
      </c>
      <c r="AM161" s="207">
        <f t="shared" si="82"/>
        <v>0</v>
      </c>
      <c r="AN161" s="207">
        <f t="shared" si="82"/>
        <v>0</v>
      </c>
      <c r="AO161" s="207">
        <f t="shared" si="82"/>
        <v>0</v>
      </c>
      <c r="AP161" s="207">
        <f t="shared" si="82"/>
        <v>0</v>
      </c>
      <c r="AQ161" s="207">
        <f t="shared" si="82"/>
        <v>0</v>
      </c>
      <c r="AR161" s="207">
        <f t="shared" si="82"/>
        <v>0</v>
      </c>
      <c r="AS161" s="339">
        <f t="shared" si="77"/>
        <v>0</v>
      </c>
    </row>
    <row r="162" spans="2:45" outlineLevel="1">
      <c r="B162" s="123">
        <f t="shared" si="78"/>
        <v>17</v>
      </c>
      <c r="D162" s="338">
        <v>0</v>
      </c>
      <c r="E162" s="207">
        <f t="shared" si="79"/>
        <v>0</v>
      </c>
      <c r="F162" s="207">
        <f t="shared" si="79"/>
        <v>0</v>
      </c>
      <c r="G162" s="207">
        <f t="shared" si="79"/>
        <v>0</v>
      </c>
      <c r="H162" s="207">
        <f t="shared" si="79"/>
        <v>0</v>
      </c>
      <c r="I162" s="207">
        <f t="shared" si="79"/>
        <v>0</v>
      </c>
      <c r="J162" s="207">
        <f t="shared" si="79"/>
        <v>0</v>
      </c>
      <c r="K162" s="207">
        <f t="shared" si="79"/>
        <v>0</v>
      </c>
      <c r="L162" s="207">
        <f t="shared" si="79"/>
        <v>0</v>
      </c>
      <c r="M162" s="207">
        <f t="shared" si="79"/>
        <v>0</v>
      </c>
      <c r="N162" s="207">
        <f t="shared" si="79"/>
        <v>0</v>
      </c>
      <c r="O162" s="207">
        <f t="shared" si="80"/>
        <v>0</v>
      </c>
      <c r="P162" s="207">
        <f t="shared" si="80"/>
        <v>0</v>
      </c>
      <c r="Q162" s="207">
        <f t="shared" si="80"/>
        <v>0</v>
      </c>
      <c r="R162" s="207">
        <f t="shared" si="80"/>
        <v>0</v>
      </c>
      <c r="S162" s="207">
        <f t="shared" si="80"/>
        <v>0</v>
      </c>
      <c r="T162" s="207">
        <f t="shared" si="80"/>
        <v>0</v>
      </c>
      <c r="U162" s="207">
        <f t="shared" si="80"/>
        <v>0</v>
      </c>
      <c r="V162" s="207">
        <f t="shared" si="80"/>
        <v>0</v>
      </c>
      <c r="W162" s="207">
        <f t="shared" si="80"/>
        <v>0</v>
      </c>
      <c r="X162" s="207">
        <f t="shared" si="80"/>
        <v>0</v>
      </c>
      <c r="Y162" s="207">
        <f t="shared" si="81"/>
        <v>0</v>
      </c>
      <c r="Z162" s="207">
        <f t="shared" si="81"/>
        <v>0</v>
      </c>
      <c r="AA162" s="207">
        <f t="shared" si="81"/>
        <v>0</v>
      </c>
      <c r="AB162" s="207">
        <f t="shared" si="81"/>
        <v>0</v>
      </c>
      <c r="AC162" s="207">
        <f t="shared" si="81"/>
        <v>0</v>
      </c>
      <c r="AD162" s="207">
        <f t="shared" si="81"/>
        <v>0</v>
      </c>
      <c r="AE162" s="207">
        <f t="shared" si="81"/>
        <v>0</v>
      </c>
      <c r="AF162" s="207">
        <f t="shared" si="81"/>
        <v>0</v>
      </c>
      <c r="AG162" s="207">
        <f t="shared" si="81"/>
        <v>0</v>
      </c>
      <c r="AH162" s="207">
        <f t="shared" si="81"/>
        <v>0</v>
      </c>
      <c r="AI162" s="207">
        <f t="shared" si="82"/>
        <v>0</v>
      </c>
      <c r="AJ162" s="207">
        <f t="shared" si="82"/>
        <v>0</v>
      </c>
      <c r="AK162" s="207">
        <f t="shared" si="82"/>
        <v>0</v>
      </c>
      <c r="AL162" s="207">
        <f t="shared" si="82"/>
        <v>0</v>
      </c>
      <c r="AM162" s="207">
        <f t="shared" si="82"/>
        <v>0</v>
      </c>
      <c r="AN162" s="207">
        <f t="shared" si="82"/>
        <v>0</v>
      </c>
      <c r="AO162" s="207">
        <f t="shared" si="82"/>
        <v>0</v>
      </c>
      <c r="AP162" s="207">
        <f t="shared" si="82"/>
        <v>0</v>
      </c>
      <c r="AQ162" s="207">
        <f t="shared" si="82"/>
        <v>0</v>
      </c>
      <c r="AR162" s="207">
        <f t="shared" si="82"/>
        <v>0</v>
      </c>
      <c r="AS162" s="339">
        <f t="shared" si="77"/>
        <v>0</v>
      </c>
    </row>
    <row r="163" spans="2:45" outlineLevel="1">
      <c r="B163" s="123">
        <f t="shared" si="78"/>
        <v>18</v>
      </c>
      <c r="D163" s="338">
        <v>0</v>
      </c>
      <c r="E163" s="207">
        <f t="shared" si="79"/>
        <v>0</v>
      </c>
      <c r="F163" s="207">
        <f t="shared" si="79"/>
        <v>0</v>
      </c>
      <c r="G163" s="207">
        <f t="shared" si="79"/>
        <v>0</v>
      </c>
      <c r="H163" s="207">
        <f t="shared" si="79"/>
        <v>0</v>
      </c>
      <c r="I163" s="207">
        <f t="shared" si="79"/>
        <v>0</v>
      </c>
      <c r="J163" s="207">
        <f t="shared" si="79"/>
        <v>0</v>
      </c>
      <c r="K163" s="207">
        <f t="shared" si="79"/>
        <v>0</v>
      </c>
      <c r="L163" s="207">
        <f t="shared" si="79"/>
        <v>0</v>
      </c>
      <c r="M163" s="207">
        <f t="shared" si="79"/>
        <v>0</v>
      </c>
      <c r="N163" s="207">
        <f t="shared" si="79"/>
        <v>0</v>
      </c>
      <c r="O163" s="207">
        <f t="shared" si="80"/>
        <v>0</v>
      </c>
      <c r="P163" s="207">
        <f t="shared" si="80"/>
        <v>0</v>
      </c>
      <c r="Q163" s="207">
        <f t="shared" si="80"/>
        <v>0</v>
      </c>
      <c r="R163" s="207">
        <f t="shared" si="80"/>
        <v>0</v>
      </c>
      <c r="S163" s="207">
        <f t="shared" si="80"/>
        <v>0</v>
      </c>
      <c r="T163" s="207">
        <f t="shared" si="80"/>
        <v>0</v>
      </c>
      <c r="U163" s="207">
        <f t="shared" si="80"/>
        <v>0</v>
      </c>
      <c r="V163" s="207">
        <f t="shared" si="80"/>
        <v>0</v>
      </c>
      <c r="W163" s="207">
        <f t="shared" si="80"/>
        <v>0</v>
      </c>
      <c r="X163" s="207">
        <f t="shared" si="80"/>
        <v>0</v>
      </c>
      <c r="Y163" s="207">
        <f t="shared" si="81"/>
        <v>0</v>
      </c>
      <c r="Z163" s="207">
        <f t="shared" si="81"/>
        <v>0</v>
      </c>
      <c r="AA163" s="207">
        <f t="shared" si="81"/>
        <v>0</v>
      </c>
      <c r="AB163" s="207">
        <f t="shared" si="81"/>
        <v>0</v>
      </c>
      <c r="AC163" s="207">
        <f t="shared" si="81"/>
        <v>0</v>
      </c>
      <c r="AD163" s="207">
        <f t="shared" si="81"/>
        <v>0</v>
      </c>
      <c r="AE163" s="207">
        <f t="shared" si="81"/>
        <v>0</v>
      </c>
      <c r="AF163" s="207">
        <f t="shared" si="81"/>
        <v>0</v>
      </c>
      <c r="AG163" s="207">
        <f t="shared" si="81"/>
        <v>0</v>
      </c>
      <c r="AH163" s="207">
        <f t="shared" si="81"/>
        <v>0</v>
      </c>
      <c r="AI163" s="207">
        <f t="shared" si="82"/>
        <v>0</v>
      </c>
      <c r="AJ163" s="207">
        <f t="shared" si="82"/>
        <v>0</v>
      </c>
      <c r="AK163" s="207">
        <f t="shared" si="82"/>
        <v>0</v>
      </c>
      <c r="AL163" s="207">
        <f t="shared" si="82"/>
        <v>0</v>
      </c>
      <c r="AM163" s="207">
        <f t="shared" si="82"/>
        <v>0</v>
      </c>
      <c r="AN163" s="207">
        <f t="shared" si="82"/>
        <v>0</v>
      </c>
      <c r="AO163" s="207">
        <f t="shared" si="82"/>
        <v>0</v>
      </c>
      <c r="AP163" s="207">
        <f t="shared" si="82"/>
        <v>0</v>
      </c>
      <c r="AQ163" s="207">
        <f t="shared" si="82"/>
        <v>0</v>
      </c>
      <c r="AR163" s="207">
        <f t="shared" si="82"/>
        <v>0</v>
      </c>
      <c r="AS163" s="339">
        <f t="shared" si="77"/>
        <v>0</v>
      </c>
    </row>
    <row r="164" spans="2:45" outlineLevel="1">
      <c r="B164" s="123">
        <f t="shared" si="78"/>
        <v>19</v>
      </c>
      <c r="D164" s="338">
        <v>0</v>
      </c>
      <c r="E164" s="207">
        <f t="shared" si="79"/>
        <v>0</v>
      </c>
      <c r="F164" s="207">
        <f t="shared" si="79"/>
        <v>0</v>
      </c>
      <c r="G164" s="207">
        <f t="shared" si="79"/>
        <v>0</v>
      </c>
      <c r="H164" s="207">
        <f t="shared" si="79"/>
        <v>0</v>
      </c>
      <c r="I164" s="207">
        <f t="shared" si="79"/>
        <v>0</v>
      </c>
      <c r="J164" s="207">
        <f t="shared" si="79"/>
        <v>0</v>
      </c>
      <c r="K164" s="207">
        <f t="shared" si="79"/>
        <v>0</v>
      </c>
      <c r="L164" s="207">
        <f t="shared" si="79"/>
        <v>0</v>
      </c>
      <c r="M164" s="207">
        <f t="shared" si="79"/>
        <v>0</v>
      </c>
      <c r="N164" s="207">
        <f t="shared" si="79"/>
        <v>0</v>
      </c>
      <c r="O164" s="207">
        <f t="shared" si="80"/>
        <v>0</v>
      </c>
      <c r="P164" s="207">
        <f t="shared" si="80"/>
        <v>0</v>
      </c>
      <c r="Q164" s="207">
        <f t="shared" si="80"/>
        <v>0</v>
      </c>
      <c r="R164" s="207">
        <f t="shared" si="80"/>
        <v>0</v>
      </c>
      <c r="S164" s="207">
        <f t="shared" si="80"/>
        <v>0</v>
      </c>
      <c r="T164" s="207">
        <f t="shared" si="80"/>
        <v>0</v>
      </c>
      <c r="U164" s="207">
        <f t="shared" si="80"/>
        <v>0</v>
      </c>
      <c r="V164" s="207">
        <f t="shared" si="80"/>
        <v>0</v>
      </c>
      <c r="W164" s="207">
        <f t="shared" si="80"/>
        <v>0</v>
      </c>
      <c r="X164" s="207">
        <f t="shared" si="80"/>
        <v>0</v>
      </c>
      <c r="Y164" s="207">
        <f t="shared" si="81"/>
        <v>0</v>
      </c>
      <c r="Z164" s="207">
        <f t="shared" si="81"/>
        <v>0</v>
      </c>
      <c r="AA164" s="207">
        <f t="shared" si="81"/>
        <v>0</v>
      </c>
      <c r="AB164" s="207">
        <f t="shared" si="81"/>
        <v>0</v>
      </c>
      <c r="AC164" s="207">
        <f t="shared" si="81"/>
        <v>0</v>
      </c>
      <c r="AD164" s="207">
        <f t="shared" si="81"/>
        <v>0</v>
      </c>
      <c r="AE164" s="207">
        <f t="shared" si="81"/>
        <v>0</v>
      </c>
      <c r="AF164" s="207">
        <f t="shared" si="81"/>
        <v>0</v>
      </c>
      <c r="AG164" s="207">
        <f t="shared" si="81"/>
        <v>0</v>
      </c>
      <c r="AH164" s="207">
        <f t="shared" si="81"/>
        <v>0</v>
      </c>
      <c r="AI164" s="207">
        <f t="shared" si="82"/>
        <v>0</v>
      </c>
      <c r="AJ164" s="207">
        <f t="shared" si="82"/>
        <v>0</v>
      </c>
      <c r="AK164" s="207">
        <f t="shared" si="82"/>
        <v>0</v>
      </c>
      <c r="AL164" s="207">
        <f t="shared" si="82"/>
        <v>0</v>
      </c>
      <c r="AM164" s="207">
        <f t="shared" si="82"/>
        <v>0</v>
      </c>
      <c r="AN164" s="207">
        <f t="shared" si="82"/>
        <v>0</v>
      </c>
      <c r="AO164" s="207">
        <f t="shared" si="82"/>
        <v>0</v>
      </c>
      <c r="AP164" s="207">
        <f t="shared" si="82"/>
        <v>0</v>
      </c>
      <c r="AQ164" s="207">
        <f t="shared" si="82"/>
        <v>0</v>
      </c>
      <c r="AR164" s="207">
        <f t="shared" si="82"/>
        <v>0</v>
      </c>
      <c r="AS164" s="339">
        <f t="shared" si="77"/>
        <v>0</v>
      </c>
    </row>
    <row r="165" spans="2:45" outlineLevel="1">
      <c r="B165" s="123">
        <f t="shared" si="78"/>
        <v>20</v>
      </c>
      <c r="D165" s="338">
        <v>0</v>
      </c>
      <c r="E165" s="207">
        <f t="shared" si="79"/>
        <v>0</v>
      </c>
      <c r="F165" s="207">
        <f t="shared" si="79"/>
        <v>0</v>
      </c>
      <c r="G165" s="207">
        <f t="shared" si="79"/>
        <v>0</v>
      </c>
      <c r="H165" s="207">
        <f t="shared" si="79"/>
        <v>0</v>
      </c>
      <c r="I165" s="207">
        <f t="shared" si="79"/>
        <v>0</v>
      </c>
      <c r="J165" s="207">
        <f t="shared" si="79"/>
        <v>0</v>
      </c>
      <c r="K165" s="207">
        <f t="shared" si="79"/>
        <v>0</v>
      </c>
      <c r="L165" s="207">
        <f t="shared" si="79"/>
        <v>0</v>
      </c>
      <c r="M165" s="207">
        <f t="shared" si="79"/>
        <v>0</v>
      </c>
      <c r="N165" s="207">
        <f t="shared" si="79"/>
        <v>0</v>
      </c>
      <c r="O165" s="207">
        <f t="shared" si="80"/>
        <v>0</v>
      </c>
      <c r="P165" s="207">
        <f t="shared" si="80"/>
        <v>0</v>
      </c>
      <c r="Q165" s="207">
        <f t="shared" si="80"/>
        <v>0</v>
      </c>
      <c r="R165" s="207">
        <f t="shared" si="80"/>
        <v>0</v>
      </c>
      <c r="S165" s="207">
        <f t="shared" si="80"/>
        <v>0</v>
      </c>
      <c r="T165" s="207">
        <f t="shared" si="80"/>
        <v>0</v>
      </c>
      <c r="U165" s="207">
        <f t="shared" si="80"/>
        <v>0</v>
      </c>
      <c r="V165" s="207">
        <f t="shared" si="80"/>
        <v>0</v>
      </c>
      <c r="W165" s="207">
        <f t="shared" si="80"/>
        <v>0</v>
      </c>
      <c r="X165" s="207">
        <f t="shared" si="80"/>
        <v>0</v>
      </c>
      <c r="Y165" s="207">
        <f t="shared" si="81"/>
        <v>0</v>
      </c>
      <c r="Z165" s="207">
        <f t="shared" si="81"/>
        <v>0</v>
      </c>
      <c r="AA165" s="207">
        <f t="shared" si="81"/>
        <v>0</v>
      </c>
      <c r="AB165" s="207">
        <f t="shared" si="81"/>
        <v>0</v>
      </c>
      <c r="AC165" s="207">
        <f t="shared" si="81"/>
        <v>0</v>
      </c>
      <c r="AD165" s="207">
        <f t="shared" si="81"/>
        <v>0</v>
      </c>
      <c r="AE165" s="207">
        <f t="shared" si="81"/>
        <v>0</v>
      </c>
      <c r="AF165" s="207">
        <f t="shared" si="81"/>
        <v>0</v>
      </c>
      <c r="AG165" s="207">
        <f t="shared" si="81"/>
        <v>0</v>
      </c>
      <c r="AH165" s="207">
        <f t="shared" si="81"/>
        <v>0</v>
      </c>
      <c r="AI165" s="207">
        <f t="shared" si="82"/>
        <v>0</v>
      </c>
      <c r="AJ165" s="207">
        <f t="shared" si="82"/>
        <v>0</v>
      </c>
      <c r="AK165" s="207">
        <f t="shared" si="82"/>
        <v>0</v>
      </c>
      <c r="AL165" s="207">
        <f t="shared" si="82"/>
        <v>0</v>
      </c>
      <c r="AM165" s="207">
        <f t="shared" si="82"/>
        <v>0</v>
      </c>
      <c r="AN165" s="207">
        <f t="shared" si="82"/>
        <v>0</v>
      </c>
      <c r="AO165" s="207">
        <f t="shared" si="82"/>
        <v>0</v>
      </c>
      <c r="AP165" s="207">
        <f t="shared" si="82"/>
        <v>0</v>
      </c>
      <c r="AQ165" s="207">
        <f t="shared" si="82"/>
        <v>0</v>
      </c>
      <c r="AR165" s="207">
        <f t="shared" si="82"/>
        <v>0</v>
      </c>
      <c r="AS165" s="339">
        <f t="shared" si="77"/>
        <v>0</v>
      </c>
    </row>
    <row r="166" spans="2:45" outlineLevel="1">
      <c r="B166" s="123">
        <f t="shared" si="78"/>
        <v>21</v>
      </c>
      <c r="D166" s="338">
        <v>0</v>
      </c>
      <c r="E166" s="207">
        <f t="shared" ref="E166:N175" si="83">IF(E$2&gt;$C$144,0,IF(AND(E$2=$B166,$B166=$C$144),$D166,IF(AND(E$2&gt;=$B166,E$2&lt;$D$144+$B166),SLN($D166,0,IF($C$144-$B166&gt;=$D$144,$D$144,$C$144-$B166+1)),0)))</f>
        <v>0</v>
      </c>
      <c r="F166" s="207">
        <f t="shared" si="83"/>
        <v>0</v>
      </c>
      <c r="G166" s="207">
        <f t="shared" si="83"/>
        <v>0</v>
      </c>
      <c r="H166" s="207">
        <f t="shared" si="83"/>
        <v>0</v>
      </c>
      <c r="I166" s="207">
        <f t="shared" si="83"/>
        <v>0</v>
      </c>
      <c r="J166" s="207">
        <f t="shared" si="83"/>
        <v>0</v>
      </c>
      <c r="K166" s="207">
        <f t="shared" si="83"/>
        <v>0</v>
      </c>
      <c r="L166" s="207">
        <f t="shared" si="83"/>
        <v>0</v>
      </c>
      <c r="M166" s="207">
        <f t="shared" si="83"/>
        <v>0</v>
      </c>
      <c r="N166" s="207">
        <f t="shared" si="83"/>
        <v>0</v>
      </c>
      <c r="O166" s="207">
        <f t="shared" ref="O166:X175" si="84">IF(O$2&gt;$C$144,0,IF(AND(O$2=$B166,$B166=$C$144),$D166,IF(AND(O$2&gt;=$B166,O$2&lt;$D$144+$B166),SLN($D166,0,IF($C$144-$B166&gt;=$D$144,$D$144,$C$144-$B166+1)),0)))</f>
        <v>0</v>
      </c>
      <c r="P166" s="207">
        <f t="shared" si="84"/>
        <v>0</v>
      </c>
      <c r="Q166" s="207">
        <f t="shared" si="84"/>
        <v>0</v>
      </c>
      <c r="R166" s="207">
        <f t="shared" si="84"/>
        <v>0</v>
      </c>
      <c r="S166" s="207">
        <f t="shared" si="84"/>
        <v>0</v>
      </c>
      <c r="T166" s="207">
        <f t="shared" si="84"/>
        <v>0</v>
      </c>
      <c r="U166" s="207">
        <f t="shared" si="84"/>
        <v>0</v>
      </c>
      <c r="V166" s="207">
        <f t="shared" si="84"/>
        <v>0</v>
      </c>
      <c r="W166" s="207">
        <f t="shared" si="84"/>
        <v>0</v>
      </c>
      <c r="X166" s="207">
        <f t="shared" si="84"/>
        <v>0</v>
      </c>
      <c r="Y166" s="207">
        <f t="shared" ref="Y166:AH175" si="85">IF(Y$2&gt;$C$144,0,IF(AND(Y$2=$B166,$B166=$C$144),$D166,IF(AND(Y$2&gt;=$B166,Y$2&lt;$D$144+$B166),SLN($D166,0,IF($C$144-$B166&gt;=$D$144,$D$144,$C$144-$B166+1)),0)))</f>
        <v>0</v>
      </c>
      <c r="Z166" s="207">
        <f t="shared" si="85"/>
        <v>0</v>
      </c>
      <c r="AA166" s="207">
        <f t="shared" si="85"/>
        <v>0</v>
      </c>
      <c r="AB166" s="207">
        <f t="shared" si="85"/>
        <v>0</v>
      </c>
      <c r="AC166" s="207">
        <f t="shared" si="85"/>
        <v>0</v>
      </c>
      <c r="AD166" s="207">
        <f t="shared" si="85"/>
        <v>0</v>
      </c>
      <c r="AE166" s="207">
        <f t="shared" si="85"/>
        <v>0</v>
      </c>
      <c r="AF166" s="207">
        <f t="shared" si="85"/>
        <v>0</v>
      </c>
      <c r="AG166" s="207">
        <f t="shared" si="85"/>
        <v>0</v>
      </c>
      <c r="AH166" s="207">
        <f t="shared" si="85"/>
        <v>0</v>
      </c>
      <c r="AI166" s="207">
        <f t="shared" ref="AI166:AR175" si="86">IF(AI$2&gt;$C$144,0,IF(AND(AI$2=$B166,$B166=$C$144),$D166,IF(AND(AI$2&gt;=$B166,AI$2&lt;$D$144+$B166),SLN($D166,0,IF($C$144-$B166&gt;=$D$144,$D$144,$C$144-$B166+1)),0)))</f>
        <v>0</v>
      </c>
      <c r="AJ166" s="207">
        <f t="shared" si="86"/>
        <v>0</v>
      </c>
      <c r="AK166" s="207">
        <f t="shared" si="86"/>
        <v>0</v>
      </c>
      <c r="AL166" s="207">
        <f t="shared" si="86"/>
        <v>0</v>
      </c>
      <c r="AM166" s="207">
        <f t="shared" si="86"/>
        <v>0</v>
      </c>
      <c r="AN166" s="207">
        <f t="shared" si="86"/>
        <v>0</v>
      </c>
      <c r="AO166" s="207">
        <f t="shared" si="86"/>
        <v>0</v>
      </c>
      <c r="AP166" s="207">
        <f t="shared" si="86"/>
        <v>0</v>
      </c>
      <c r="AQ166" s="207">
        <f t="shared" si="86"/>
        <v>0</v>
      </c>
      <c r="AR166" s="207">
        <f t="shared" si="86"/>
        <v>0</v>
      </c>
      <c r="AS166" s="339">
        <f t="shared" si="77"/>
        <v>0</v>
      </c>
    </row>
    <row r="167" spans="2:45" outlineLevel="1">
      <c r="B167" s="123">
        <f t="shared" si="78"/>
        <v>22</v>
      </c>
      <c r="D167" s="338">
        <v>0</v>
      </c>
      <c r="E167" s="207">
        <f t="shared" si="83"/>
        <v>0</v>
      </c>
      <c r="F167" s="207">
        <f t="shared" si="83"/>
        <v>0</v>
      </c>
      <c r="G167" s="207">
        <f t="shared" si="83"/>
        <v>0</v>
      </c>
      <c r="H167" s="207">
        <f t="shared" si="83"/>
        <v>0</v>
      </c>
      <c r="I167" s="207">
        <f t="shared" si="83"/>
        <v>0</v>
      </c>
      <c r="J167" s="207">
        <f t="shared" si="83"/>
        <v>0</v>
      </c>
      <c r="K167" s="207">
        <f t="shared" si="83"/>
        <v>0</v>
      </c>
      <c r="L167" s="207">
        <f t="shared" si="83"/>
        <v>0</v>
      </c>
      <c r="M167" s="207">
        <f t="shared" si="83"/>
        <v>0</v>
      </c>
      <c r="N167" s="207">
        <f t="shared" si="83"/>
        <v>0</v>
      </c>
      <c r="O167" s="207">
        <f t="shared" si="84"/>
        <v>0</v>
      </c>
      <c r="P167" s="207">
        <f t="shared" si="84"/>
        <v>0</v>
      </c>
      <c r="Q167" s="207">
        <f t="shared" si="84"/>
        <v>0</v>
      </c>
      <c r="R167" s="207">
        <f t="shared" si="84"/>
        <v>0</v>
      </c>
      <c r="S167" s="207">
        <f t="shared" si="84"/>
        <v>0</v>
      </c>
      <c r="T167" s="207">
        <f t="shared" si="84"/>
        <v>0</v>
      </c>
      <c r="U167" s="207">
        <f t="shared" si="84"/>
        <v>0</v>
      </c>
      <c r="V167" s="207">
        <f t="shared" si="84"/>
        <v>0</v>
      </c>
      <c r="W167" s="207">
        <f t="shared" si="84"/>
        <v>0</v>
      </c>
      <c r="X167" s="207">
        <f t="shared" si="84"/>
        <v>0</v>
      </c>
      <c r="Y167" s="207">
        <f t="shared" si="85"/>
        <v>0</v>
      </c>
      <c r="Z167" s="207">
        <f t="shared" si="85"/>
        <v>0</v>
      </c>
      <c r="AA167" s="207">
        <f t="shared" si="85"/>
        <v>0</v>
      </c>
      <c r="AB167" s="207">
        <f t="shared" si="85"/>
        <v>0</v>
      </c>
      <c r="AC167" s="207">
        <f t="shared" si="85"/>
        <v>0</v>
      </c>
      <c r="AD167" s="207">
        <f t="shared" si="85"/>
        <v>0</v>
      </c>
      <c r="AE167" s="207">
        <f t="shared" si="85"/>
        <v>0</v>
      </c>
      <c r="AF167" s="207">
        <f t="shared" si="85"/>
        <v>0</v>
      </c>
      <c r="AG167" s="207">
        <f t="shared" si="85"/>
        <v>0</v>
      </c>
      <c r="AH167" s="207">
        <f t="shared" si="85"/>
        <v>0</v>
      </c>
      <c r="AI167" s="207">
        <f t="shared" si="86"/>
        <v>0</v>
      </c>
      <c r="AJ167" s="207">
        <f t="shared" si="86"/>
        <v>0</v>
      </c>
      <c r="AK167" s="207">
        <f t="shared" si="86"/>
        <v>0</v>
      </c>
      <c r="AL167" s="207">
        <f t="shared" si="86"/>
        <v>0</v>
      </c>
      <c r="AM167" s="207">
        <f t="shared" si="86"/>
        <v>0</v>
      </c>
      <c r="AN167" s="207">
        <f t="shared" si="86"/>
        <v>0</v>
      </c>
      <c r="AO167" s="207">
        <f t="shared" si="86"/>
        <v>0</v>
      </c>
      <c r="AP167" s="207">
        <f t="shared" si="86"/>
        <v>0</v>
      </c>
      <c r="AQ167" s="207">
        <f t="shared" si="86"/>
        <v>0</v>
      </c>
      <c r="AR167" s="207">
        <f t="shared" si="86"/>
        <v>0</v>
      </c>
      <c r="AS167" s="339">
        <f t="shared" si="77"/>
        <v>0</v>
      </c>
    </row>
    <row r="168" spans="2:45" outlineLevel="1">
      <c r="B168" s="123">
        <f t="shared" si="78"/>
        <v>23</v>
      </c>
      <c r="D168" s="338">
        <v>0</v>
      </c>
      <c r="E168" s="207">
        <f t="shared" si="83"/>
        <v>0</v>
      </c>
      <c r="F168" s="207">
        <f t="shared" si="83"/>
        <v>0</v>
      </c>
      <c r="G168" s="207">
        <f t="shared" si="83"/>
        <v>0</v>
      </c>
      <c r="H168" s="207">
        <f t="shared" si="83"/>
        <v>0</v>
      </c>
      <c r="I168" s="207">
        <f t="shared" si="83"/>
        <v>0</v>
      </c>
      <c r="J168" s="207">
        <f t="shared" si="83"/>
        <v>0</v>
      </c>
      <c r="K168" s="207">
        <f t="shared" si="83"/>
        <v>0</v>
      </c>
      <c r="L168" s="207">
        <f t="shared" si="83"/>
        <v>0</v>
      </c>
      <c r="M168" s="207">
        <f t="shared" si="83"/>
        <v>0</v>
      </c>
      <c r="N168" s="207">
        <f t="shared" si="83"/>
        <v>0</v>
      </c>
      <c r="O168" s="207">
        <f t="shared" si="84"/>
        <v>0</v>
      </c>
      <c r="P168" s="207">
        <f t="shared" si="84"/>
        <v>0</v>
      </c>
      <c r="Q168" s="207">
        <f t="shared" si="84"/>
        <v>0</v>
      </c>
      <c r="R168" s="207">
        <f t="shared" si="84"/>
        <v>0</v>
      </c>
      <c r="S168" s="207">
        <f t="shared" si="84"/>
        <v>0</v>
      </c>
      <c r="T168" s="207">
        <f t="shared" si="84"/>
        <v>0</v>
      </c>
      <c r="U168" s="207">
        <f t="shared" si="84"/>
        <v>0</v>
      </c>
      <c r="V168" s="207">
        <f t="shared" si="84"/>
        <v>0</v>
      </c>
      <c r="W168" s="207">
        <f t="shared" si="84"/>
        <v>0</v>
      </c>
      <c r="X168" s="207">
        <f t="shared" si="84"/>
        <v>0</v>
      </c>
      <c r="Y168" s="207">
        <f t="shared" si="85"/>
        <v>0</v>
      </c>
      <c r="Z168" s="207">
        <f t="shared" si="85"/>
        <v>0</v>
      </c>
      <c r="AA168" s="207">
        <f t="shared" si="85"/>
        <v>0</v>
      </c>
      <c r="AB168" s="207">
        <f t="shared" si="85"/>
        <v>0</v>
      </c>
      <c r="AC168" s="207">
        <f t="shared" si="85"/>
        <v>0</v>
      </c>
      <c r="AD168" s="207">
        <f t="shared" si="85"/>
        <v>0</v>
      </c>
      <c r="AE168" s="207">
        <f t="shared" si="85"/>
        <v>0</v>
      </c>
      <c r="AF168" s="207">
        <f t="shared" si="85"/>
        <v>0</v>
      </c>
      <c r="AG168" s="207">
        <f t="shared" si="85"/>
        <v>0</v>
      </c>
      <c r="AH168" s="207">
        <f t="shared" si="85"/>
        <v>0</v>
      </c>
      <c r="AI168" s="207">
        <f t="shared" si="86"/>
        <v>0</v>
      </c>
      <c r="AJ168" s="207">
        <f t="shared" si="86"/>
        <v>0</v>
      </c>
      <c r="AK168" s="207">
        <f t="shared" si="86"/>
        <v>0</v>
      </c>
      <c r="AL168" s="207">
        <f t="shared" si="86"/>
        <v>0</v>
      </c>
      <c r="AM168" s="207">
        <f t="shared" si="86"/>
        <v>0</v>
      </c>
      <c r="AN168" s="207">
        <f t="shared" si="86"/>
        <v>0</v>
      </c>
      <c r="AO168" s="207">
        <f t="shared" si="86"/>
        <v>0</v>
      </c>
      <c r="AP168" s="207">
        <f t="shared" si="86"/>
        <v>0</v>
      </c>
      <c r="AQ168" s="207">
        <f t="shared" si="86"/>
        <v>0</v>
      </c>
      <c r="AR168" s="207">
        <f t="shared" si="86"/>
        <v>0</v>
      </c>
      <c r="AS168" s="339">
        <f t="shared" si="77"/>
        <v>0</v>
      </c>
    </row>
    <row r="169" spans="2:45" outlineLevel="1">
      <c r="B169" s="123">
        <f t="shared" si="78"/>
        <v>24</v>
      </c>
      <c r="D169" s="338">
        <v>0</v>
      </c>
      <c r="E169" s="207">
        <f t="shared" si="83"/>
        <v>0</v>
      </c>
      <c r="F169" s="207">
        <f t="shared" si="83"/>
        <v>0</v>
      </c>
      <c r="G169" s="207">
        <f t="shared" si="83"/>
        <v>0</v>
      </c>
      <c r="H169" s="207">
        <f t="shared" si="83"/>
        <v>0</v>
      </c>
      <c r="I169" s="207">
        <f t="shared" si="83"/>
        <v>0</v>
      </c>
      <c r="J169" s="207">
        <f t="shared" si="83"/>
        <v>0</v>
      </c>
      <c r="K169" s="207">
        <f t="shared" si="83"/>
        <v>0</v>
      </c>
      <c r="L169" s="207">
        <f t="shared" si="83"/>
        <v>0</v>
      </c>
      <c r="M169" s="207">
        <f t="shared" si="83"/>
        <v>0</v>
      </c>
      <c r="N169" s="207">
        <f t="shared" si="83"/>
        <v>0</v>
      </c>
      <c r="O169" s="207">
        <f t="shared" si="84"/>
        <v>0</v>
      </c>
      <c r="P169" s="207">
        <f t="shared" si="84"/>
        <v>0</v>
      </c>
      <c r="Q169" s="207">
        <f t="shared" si="84"/>
        <v>0</v>
      </c>
      <c r="R169" s="207">
        <f t="shared" si="84"/>
        <v>0</v>
      </c>
      <c r="S169" s="207">
        <f t="shared" si="84"/>
        <v>0</v>
      </c>
      <c r="T169" s="207">
        <f t="shared" si="84"/>
        <v>0</v>
      </c>
      <c r="U169" s="207">
        <f t="shared" si="84"/>
        <v>0</v>
      </c>
      <c r="V169" s="207">
        <f t="shared" si="84"/>
        <v>0</v>
      </c>
      <c r="W169" s="207">
        <f t="shared" si="84"/>
        <v>0</v>
      </c>
      <c r="X169" s="207">
        <f t="shared" si="84"/>
        <v>0</v>
      </c>
      <c r="Y169" s="207">
        <f t="shared" si="85"/>
        <v>0</v>
      </c>
      <c r="Z169" s="207">
        <f t="shared" si="85"/>
        <v>0</v>
      </c>
      <c r="AA169" s="207">
        <f t="shared" si="85"/>
        <v>0</v>
      </c>
      <c r="AB169" s="207">
        <f t="shared" si="85"/>
        <v>0</v>
      </c>
      <c r="AC169" s="207">
        <f t="shared" si="85"/>
        <v>0</v>
      </c>
      <c r="AD169" s="207">
        <f t="shared" si="85"/>
        <v>0</v>
      </c>
      <c r="AE169" s="207">
        <f t="shared" si="85"/>
        <v>0</v>
      </c>
      <c r="AF169" s="207">
        <f t="shared" si="85"/>
        <v>0</v>
      </c>
      <c r="AG169" s="207">
        <f t="shared" si="85"/>
        <v>0</v>
      </c>
      <c r="AH169" s="207">
        <f t="shared" si="85"/>
        <v>0</v>
      </c>
      <c r="AI169" s="207">
        <f t="shared" si="86"/>
        <v>0</v>
      </c>
      <c r="AJ169" s="207">
        <f t="shared" si="86"/>
        <v>0</v>
      </c>
      <c r="AK169" s="207">
        <f t="shared" si="86"/>
        <v>0</v>
      </c>
      <c r="AL169" s="207">
        <f t="shared" si="86"/>
        <v>0</v>
      </c>
      <c r="AM169" s="207">
        <f t="shared" si="86"/>
        <v>0</v>
      </c>
      <c r="AN169" s="207">
        <f t="shared" si="86"/>
        <v>0</v>
      </c>
      <c r="AO169" s="207">
        <f t="shared" si="86"/>
        <v>0</v>
      </c>
      <c r="AP169" s="207">
        <f t="shared" si="86"/>
        <v>0</v>
      </c>
      <c r="AQ169" s="207">
        <f t="shared" si="86"/>
        <v>0</v>
      </c>
      <c r="AR169" s="207">
        <f t="shared" si="86"/>
        <v>0</v>
      </c>
      <c r="AS169" s="339">
        <f t="shared" si="77"/>
        <v>0</v>
      </c>
    </row>
    <row r="170" spans="2:45" outlineLevel="1">
      <c r="B170" s="123">
        <f t="shared" si="78"/>
        <v>25</v>
      </c>
      <c r="D170" s="338">
        <v>0</v>
      </c>
      <c r="E170" s="207">
        <f t="shared" si="83"/>
        <v>0</v>
      </c>
      <c r="F170" s="207">
        <f t="shared" si="83"/>
        <v>0</v>
      </c>
      <c r="G170" s="207">
        <f t="shared" si="83"/>
        <v>0</v>
      </c>
      <c r="H170" s="207">
        <f t="shared" si="83"/>
        <v>0</v>
      </c>
      <c r="I170" s="207">
        <f t="shared" si="83"/>
        <v>0</v>
      </c>
      <c r="J170" s="207">
        <f t="shared" si="83"/>
        <v>0</v>
      </c>
      <c r="K170" s="207">
        <f t="shared" si="83"/>
        <v>0</v>
      </c>
      <c r="L170" s="207">
        <f t="shared" si="83"/>
        <v>0</v>
      </c>
      <c r="M170" s="207">
        <f t="shared" si="83"/>
        <v>0</v>
      </c>
      <c r="N170" s="207">
        <f t="shared" si="83"/>
        <v>0</v>
      </c>
      <c r="O170" s="207">
        <f t="shared" si="84"/>
        <v>0</v>
      </c>
      <c r="P170" s="207">
        <f t="shared" si="84"/>
        <v>0</v>
      </c>
      <c r="Q170" s="207">
        <f t="shared" si="84"/>
        <v>0</v>
      </c>
      <c r="R170" s="207">
        <f t="shared" si="84"/>
        <v>0</v>
      </c>
      <c r="S170" s="207">
        <f t="shared" si="84"/>
        <v>0</v>
      </c>
      <c r="T170" s="207">
        <f t="shared" si="84"/>
        <v>0</v>
      </c>
      <c r="U170" s="207">
        <f t="shared" si="84"/>
        <v>0</v>
      </c>
      <c r="V170" s="207">
        <f t="shared" si="84"/>
        <v>0</v>
      </c>
      <c r="W170" s="207">
        <f t="shared" si="84"/>
        <v>0</v>
      </c>
      <c r="X170" s="207">
        <f t="shared" si="84"/>
        <v>0</v>
      </c>
      <c r="Y170" s="207">
        <f t="shared" si="85"/>
        <v>0</v>
      </c>
      <c r="Z170" s="207">
        <f t="shared" si="85"/>
        <v>0</v>
      </c>
      <c r="AA170" s="207">
        <f t="shared" si="85"/>
        <v>0</v>
      </c>
      <c r="AB170" s="207">
        <f t="shared" si="85"/>
        <v>0</v>
      </c>
      <c r="AC170" s="207">
        <f t="shared" si="85"/>
        <v>0</v>
      </c>
      <c r="AD170" s="207">
        <f t="shared" si="85"/>
        <v>0</v>
      </c>
      <c r="AE170" s="207">
        <f t="shared" si="85"/>
        <v>0</v>
      </c>
      <c r="AF170" s="207">
        <f t="shared" si="85"/>
        <v>0</v>
      </c>
      <c r="AG170" s="207">
        <f t="shared" si="85"/>
        <v>0</v>
      </c>
      <c r="AH170" s="207">
        <f t="shared" si="85"/>
        <v>0</v>
      </c>
      <c r="AI170" s="207">
        <f t="shared" si="86"/>
        <v>0</v>
      </c>
      <c r="AJ170" s="207">
        <f t="shared" si="86"/>
        <v>0</v>
      </c>
      <c r="AK170" s="207">
        <f t="shared" si="86"/>
        <v>0</v>
      </c>
      <c r="AL170" s="207">
        <f t="shared" si="86"/>
        <v>0</v>
      </c>
      <c r="AM170" s="207">
        <f t="shared" si="86"/>
        <v>0</v>
      </c>
      <c r="AN170" s="207">
        <f t="shared" si="86"/>
        <v>0</v>
      </c>
      <c r="AO170" s="207">
        <f t="shared" si="86"/>
        <v>0</v>
      </c>
      <c r="AP170" s="207">
        <f t="shared" si="86"/>
        <v>0</v>
      </c>
      <c r="AQ170" s="207">
        <f t="shared" si="86"/>
        <v>0</v>
      </c>
      <c r="AR170" s="207">
        <f t="shared" si="86"/>
        <v>0</v>
      </c>
      <c r="AS170" s="339">
        <f t="shared" si="77"/>
        <v>0</v>
      </c>
    </row>
    <row r="171" spans="2:45" outlineLevel="1">
      <c r="B171" s="123">
        <f t="shared" si="78"/>
        <v>26</v>
      </c>
      <c r="D171" s="338">
        <v>0</v>
      </c>
      <c r="E171" s="207">
        <f t="shared" si="83"/>
        <v>0</v>
      </c>
      <c r="F171" s="207">
        <f t="shared" si="83"/>
        <v>0</v>
      </c>
      <c r="G171" s="207">
        <f t="shared" si="83"/>
        <v>0</v>
      </c>
      <c r="H171" s="207">
        <f t="shared" si="83"/>
        <v>0</v>
      </c>
      <c r="I171" s="207">
        <f t="shared" si="83"/>
        <v>0</v>
      </c>
      <c r="J171" s="207">
        <f t="shared" si="83"/>
        <v>0</v>
      </c>
      <c r="K171" s="207">
        <f t="shared" si="83"/>
        <v>0</v>
      </c>
      <c r="L171" s="207">
        <f t="shared" si="83"/>
        <v>0</v>
      </c>
      <c r="M171" s="207">
        <f t="shared" si="83"/>
        <v>0</v>
      </c>
      <c r="N171" s="207">
        <f t="shared" si="83"/>
        <v>0</v>
      </c>
      <c r="O171" s="207">
        <f t="shared" si="84"/>
        <v>0</v>
      </c>
      <c r="P171" s="207">
        <f t="shared" si="84"/>
        <v>0</v>
      </c>
      <c r="Q171" s="207">
        <f t="shared" si="84"/>
        <v>0</v>
      </c>
      <c r="R171" s="207">
        <f t="shared" si="84"/>
        <v>0</v>
      </c>
      <c r="S171" s="207">
        <f t="shared" si="84"/>
        <v>0</v>
      </c>
      <c r="T171" s="207">
        <f t="shared" si="84"/>
        <v>0</v>
      </c>
      <c r="U171" s="207">
        <f t="shared" si="84"/>
        <v>0</v>
      </c>
      <c r="V171" s="207">
        <f t="shared" si="84"/>
        <v>0</v>
      </c>
      <c r="W171" s="207">
        <f t="shared" si="84"/>
        <v>0</v>
      </c>
      <c r="X171" s="207">
        <f t="shared" si="84"/>
        <v>0</v>
      </c>
      <c r="Y171" s="207">
        <f t="shared" si="85"/>
        <v>0</v>
      </c>
      <c r="Z171" s="207">
        <f t="shared" si="85"/>
        <v>0</v>
      </c>
      <c r="AA171" s="207">
        <f t="shared" si="85"/>
        <v>0</v>
      </c>
      <c r="AB171" s="207">
        <f t="shared" si="85"/>
        <v>0</v>
      </c>
      <c r="AC171" s="207">
        <f t="shared" si="85"/>
        <v>0</v>
      </c>
      <c r="AD171" s="207">
        <f t="shared" si="85"/>
        <v>0</v>
      </c>
      <c r="AE171" s="207">
        <f t="shared" si="85"/>
        <v>0</v>
      </c>
      <c r="AF171" s="207">
        <f t="shared" si="85"/>
        <v>0</v>
      </c>
      <c r="AG171" s="207">
        <f t="shared" si="85"/>
        <v>0</v>
      </c>
      <c r="AH171" s="207">
        <f t="shared" si="85"/>
        <v>0</v>
      </c>
      <c r="AI171" s="207">
        <f t="shared" si="86"/>
        <v>0</v>
      </c>
      <c r="AJ171" s="207">
        <f t="shared" si="86"/>
        <v>0</v>
      </c>
      <c r="AK171" s="207">
        <f t="shared" si="86"/>
        <v>0</v>
      </c>
      <c r="AL171" s="207">
        <f t="shared" si="86"/>
        <v>0</v>
      </c>
      <c r="AM171" s="207">
        <f t="shared" si="86"/>
        <v>0</v>
      </c>
      <c r="AN171" s="207">
        <f t="shared" si="86"/>
        <v>0</v>
      </c>
      <c r="AO171" s="207">
        <f t="shared" si="86"/>
        <v>0</v>
      </c>
      <c r="AP171" s="207">
        <f t="shared" si="86"/>
        <v>0</v>
      </c>
      <c r="AQ171" s="207">
        <f t="shared" si="86"/>
        <v>0</v>
      </c>
      <c r="AR171" s="207">
        <f t="shared" si="86"/>
        <v>0</v>
      </c>
      <c r="AS171" s="339">
        <f t="shared" si="77"/>
        <v>0</v>
      </c>
    </row>
    <row r="172" spans="2:45" outlineLevel="1">
      <c r="B172" s="123">
        <f t="shared" si="78"/>
        <v>27</v>
      </c>
      <c r="D172" s="338">
        <v>0</v>
      </c>
      <c r="E172" s="207">
        <f t="shared" si="83"/>
        <v>0</v>
      </c>
      <c r="F172" s="207">
        <f t="shared" si="83"/>
        <v>0</v>
      </c>
      <c r="G172" s="207">
        <f t="shared" si="83"/>
        <v>0</v>
      </c>
      <c r="H172" s="207">
        <f t="shared" si="83"/>
        <v>0</v>
      </c>
      <c r="I172" s="207">
        <f t="shared" si="83"/>
        <v>0</v>
      </c>
      <c r="J172" s="207">
        <f t="shared" si="83"/>
        <v>0</v>
      </c>
      <c r="K172" s="207">
        <f t="shared" si="83"/>
        <v>0</v>
      </c>
      <c r="L172" s="207">
        <f t="shared" si="83"/>
        <v>0</v>
      </c>
      <c r="M172" s="207">
        <f t="shared" si="83"/>
        <v>0</v>
      </c>
      <c r="N172" s="207">
        <f t="shared" si="83"/>
        <v>0</v>
      </c>
      <c r="O172" s="207">
        <f t="shared" si="84"/>
        <v>0</v>
      </c>
      <c r="P172" s="207">
        <f t="shared" si="84"/>
        <v>0</v>
      </c>
      <c r="Q172" s="207">
        <f t="shared" si="84"/>
        <v>0</v>
      </c>
      <c r="R172" s="207">
        <f t="shared" si="84"/>
        <v>0</v>
      </c>
      <c r="S172" s="207">
        <f t="shared" si="84"/>
        <v>0</v>
      </c>
      <c r="T172" s="207">
        <f t="shared" si="84"/>
        <v>0</v>
      </c>
      <c r="U172" s="207">
        <f t="shared" si="84"/>
        <v>0</v>
      </c>
      <c r="V172" s="207">
        <f t="shared" si="84"/>
        <v>0</v>
      </c>
      <c r="W172" s="207">
        <f t="shared" si="84"/>
        <v>0</v>
      </c>
      <c r="X172" s="207">
        <f t="shared" si="84"/>
        <v>0</v>
      </c>
      <c r="Y172" s="207">
        <f t="shared" si="85"/>
        <v>0</v>
      </c>
      <c r="Z172" s="207">
        <f t="shared" si="85"/>
        <v>0</v>
      </c>
      <c r="AA172" s="207">
        <f t="shared" si="85"/>
        <v>0</v>
      </c>
      <c r="AB172" s="207">
        <f t="shared" si="85"/>
        <v>0</v>
      </c>
      <c r="AC172" s="207">
        <f t="shared" si="85"/>
        <v>0</v>
      </c>
      <c r="AD172" s="207">
        <f t="shared" si="85"/>
        <v>0</v>
      </c>
      <c r="AE172" s="207">
        <f t="shared" si="85"/>
        <v>0</v>
      </c>
      <c r="AF172" s="207">
        <f t="shared" si="85"/>
        <v>0</v>
      </c>
      <c r="AG172" s="207">
        <f t="shared" si="85"/>
        <v>0</v>
      </c>
      <c r="AH172" s="207">
        <f t="shared" si="85"/>
        <v>0</v>
      </c>
      <c r="AI172" s="207">
        <f t="shared" si="86"/>
        <v>0</v>
      </c>
      <c r="AJ172" s="207">
        <f t="shared" si="86"/>
        <v>0</v>
      </c>
      <c r="AK172" s="207">
        <f t="shared" si="86"/>
        <v>0</v>
      </c>
      <c r="AL172" s="207">
        <f t="shared" si="86"/>
        <v>0</v>
      </c>
      <c r="AM172" s="207">
        <f t="shared" si="86"/>
        <v>0</v>
      </c>
      <c r="AN172" s="207">
        <f t="shared" si="86"/>
        <v>0</v>
      </c>
      <c r="AO172" s="207">
        <f t="shared" si="86"/>
        <v>0</v>
      </c>
      <c r="AP172" s="207">
        <f t="shared" si="86"/>
        <v>0</v>
      </c>
      <c r="AQ172" s="207">
        <f t="shared" si="86"/>
        <v>0</v>
      </c>
      <c r="AR172" s="207">
        <f t="shared" si="86"/>
        <v>0</v>
      </c>
      <c r="AS172" s="339">
        <f t="shared" si="77"/>
        <v>0</v>
      </c>
    </row>
    <row r="173" spans="2:45" outlineLevel="1">
      <c r="B173" s="123">
        <f t="shared" si="78"/>
        <v>28</v>
      </c>
      <c r="D173" s="338">
        <v>0</v>
      </c>
      <c r="E173" s="207">
        <f t="shared" si="83"/>
        <v>0</v>
      </c>
      <c r="F173" s="207">
        <f t="shared" si="83"/>
        <v>0</v>
      </c>
      <c r="G173" s="207">
        <f t="shared" si="83"/>
        <v>0</v>
      </c>
      <c r="H173" s="207">
        <f t="shared" si="83"/>
        <v>0</v>
      </c>
      <c r="I173" s="207">
        <f t="shared" si="83"/>
        <v>0</v>
      </c>
      <c r="J173" s="207">
        <f t="shared" si="83"/>
        <v>0</v>
      </c>
      <c r="K173" s="207">
        <f t="shared" si="83"/>
        <v>0</v>
      </c>
      <c r="L173" s="207">
        <f t="shared" si="83"/>
        <v>0</v>
      </c>
      <c r="M173" s="207">
        <f t="shared" si="83"/>
        <v>0</v>
      </c>
      <c r="N173" s="207">
        <f t="shared" si="83"/>
        <v>0</v>
      </c>
      <c r="O173" s="207">
        <f t="shared" si="84"/>
        <v>0</v>
      </c>
      <c r="P173" s="207">
        <f t="shared" si="84"/>
        <v>0</v>
      </c>
      <c r="Q173" s="207">
        <f t="shared" si="84"/>
        <v>0</v>
      </c>
      <c r="R173" s="207">
        <f t="shared" si="84"/>
        <v>0</v>
      </c>
      <c r="S173" s="207">
        <f t="shared" si="84"/>
        <v>0</v>
      </c>
      <c r="T173" s="207">
        <f t="shared" si="84"/>
        <v>0</v>
      </c>
      <c r="U173" s="207">
        <f t="shared" si="84"/>
        <v>0</v>
      </c>
      <c r="V173" s="207">
        <f t="shared" si="84"/>
        <v>0</v>
      </c>
      <c r="W173" s="207">
        <f t="shared" si="84"/>
        <v>0</v>
      </c>
      <c r="X173" s="207">
        <f t="shared" si="84"/>
        <v>0</v>
      </c>
      <c r="Y173" s="207">
        <f t="shared" si="85"/>
        <v>0</v>
      </c>
      <c r="Z173" s="207">
        <f t="shared" si="85"/>
        <v>0</v>
      </c>
      <c r="AA173" s="207">
        <f t="shared" si="85"/>
        <v>0</v>
      </c>
      <c r="AB173" s="207">
        <f t="shared" si="85"/>
        <v>0</v>
      </c>
      <c r="AC173" s="207">
        <f t="shared" si="85"/>
        <v>0</v>
      </c>
      <c r="AD173" s="207">
        <f t="shared" si="85"/>
        <v>0</v>
      </c>
      <c r="AE173" s="207">
        <f t="shared" si="85"/>
        <v>0</v>
      </c>
      <c r="AF173" s="207">
        <f t="shared" si="85"/>
        <v>0</v>
      </c>
      <c r="AG173" s="207">
        <f t="shared" si="85"/>
        <v>0</v>
      </c>
      <c r="AH173" s="207">
        <f t="shared" si="85"/>
        <v>0</v>
      </c>
      <c r="AI173" s="207">
        <f t="shared" si="86"/>
        <v>0</v>
      </c>
      <c r="AJ173" s="207">
        <f t="shared" si="86"/>
        <v>0</v>
      </c>
      <c r="AK173" s="207">
        <f t="shared" si="86"/>
        <v>0</v>
      </c>
      <c r="AL173" s="207">
        <f t="shared" si="86"/>
        <v>0</v>
      </c>
      <c r="AM173" s="207">
        <f t="shared" si="86"/>
        <v>0</v>
      </c>
      <c r="AN173" s="207">
        <f t="shared" si="86"/>
        <v>0</v>
      </c>
      <c r="AO173" s="207">
        <f t="shared" si="86"/>
        <v>0</v>
      </c>
      <c r="AP173" s="207">
        <f t="shared" si="86"/>
        <v>0</v>
      </c>
      <c r="AQ173" s="207">
        <f t="shared" si="86"/>
        <v>0</v>
      </c>
      <c r="AR173" s="207">
        <f t="shared" si="86"/>
        <v>0</v>
      </c>
      <c r="AS173" s="339">
        <f t="shared" si="77"/>
        <v>0</v>
      </c>
    </row>
    <row r="174" spans="2:45" outlineLevel="1">
      <c r="B174" s="123">
        <f t="shared" si="78"/>
        <v>29</v>
      </c>
      <c r="D174" s="338">
        <v>0</v>
      </c>
      <c r="E174" s="207">
        <f t="shared" si="83"/>
        <v>0</v>
      </c>
      <c r="F174" s="207">
        <f t="shared" si="83"/>
        <v>0</v>
      </c>
      <c r="G174" s="207">
        <f t="shared" si="83"/>
        <v>0</v>
      </c>
      <c r="H174" s="207">
        <f t="shared" si="83"/>
        <v>0</v>
      </c>
      <c r="I174" s="207">
        <f t="shared" si="83"/>
        <v>0</v>
      </c>
      <c r="J174" s="207">
        <f t="shared" si="83"/>
        <v>0</v>
      </c>
      <c r="K174" s="207">
        <f t="shared" si="83"/>
        <v>0</v>
      </c>
      <c r="L174" s="207">
        <f t="shared" si="83"/>
        <v>0</v>
      </c>
      <c r="M174" s="207">
        <f t="shared" si="83"/>
        <v>0</v>
      </c>
      <c r="N174" s="207">
        <f t="shared" si="83"/>
        <v>0</v>
      </c>
      <c r="O174" s="207">
        <f t="shared" si="84"/>
        <v>0</v>
      </c>
      <c r="P174" s="207">
        <f t="shared" si="84"/>
        <v>0</v>
      </c>
      <c r="Q174" s="207">
        <f t="shared" si="84"/>
        <v>0</v>
      </c>
      <c r="R174" s="207">
        <f t="shared" si="84"/>
        <v>0</v>
      </c>
      <c r="S174" s="207">
        <f t="shared" si="84"/>
        <v>0</v>
      </c>
      <c r="T174" s="207">
        <f t="shared" si="84"/>
        <v>0</v>
      </c>
      <c r="U174" s="207">
        <f t="shared" si="84"/>
        <v>0</v>
      </c>
      <c r="V174" s="207">
        <f t="shared" si="84"/>
        <v>0</v>
      </c>
      <c r="W174" s="207">
        <f t="shared" si="84"/>
        <v>0</v>
      </c>
      <c r="X174" s="207">
        <f t="shared" si="84"/>
        <v>0</v>
      </c>
      <c r="Y174" s="207">
        <f t="shared" si="85"/>
        <v>0</v>
      </c>
      <c r="Z174" s="207">
        <f t="shared" si="85"/>
        <v>0</v>
      </c>
      <c r="AA174" s="207">
        <f t="shared" si="85"/>
        <v>0</v>
      </c>
      <c r="AB174" s="207">
        <f t="shared" si="85"/>
        <v>0</v>
      </c>
      <c r="AC174" s="207">
        <f t="shared" si="85"/>
        <v>0</v>
      </c>
      <c r="AD174" s="207">
        <f t="shared" si="85"/>
        <v>0</v>
      </c>
      <c r="AE174" s="207">
        <f t="shared" si="85"/>
        <v>0</v>
      </c>
      <c r="AF174" s="207">
        <f t="shared" si="85"/>
        <v>0</v>
      </c>
      <c r="AG174" s="207">
        <f t="shared" si="85"/>
        <v>0</v>
      </c>
      <c r="AH174" s="207">
        <f t="shared" si="85"/>
        <v>0</v>
      </c>
      <c r="AI174" s="207">
        <f t="shared" si="86"/>
        <v>0</v>
      </c>
      <c r="AJ174" s="207">
        <f t="shared" si="86"/>
        <v>0</v>
      </c>
      <c r="AK174" s="207">
        <f t="shared" si="86"/>
        <v>0</v>
      </c>
      <c r="AL174" s="207">
        <f t="shared" si="86"/>
        <v>0</v>
      </c>
      <c r="AM174" s="207">
        <f t="shared" si="86"/>
        <v>0</v>
      </c>
      <c r="AN174" s="207">
        <f t="shared" si="86"/>
        <v>0</v>
      </c>
      <c r="AO174" s="207">
        <f t="shared" si="86"/>
        <v>0</v>
      </c>
      <c r="AP174" s="207">
        <f t="shared" si="86"/>
        <v>0</v>
      </c>
      <c r="AQ174" s="207">
        <f t="shared" si="86"/>
        <v>0</v>
      </c>
      <c r="AR174" s="207">
        <f t="shared" si="86"/>
        <v>0</v>
      </c>
      <c r="AS174" s="339">
        <f t="shared" si="77"/>
        <v>0</v>
      </c>
    </row>
    <row r="175" spans="2:45" outlineLevel="1">
      <c r="B175" s="123">
        <f t="shared" si="78"/>
        <v>30</v>
      </c>
      <c r="D175" s="338">
        <v>0</v>
      </c>
      <c r="E175" s="207">
        <f t="shared" si="83"/>
        <v>0</v>
      </c>
      <c r="F175" s="207">
        <f t="shared" si="83"/>
        <v>0</v>
      </c>
      <c r="G175" s="207">
        <f t="shared" si="83"/>
        <v>0</v>
      </c>
      <c r="H175" s="207">
        <f t="shared" si="83"/>
        <v>0</v>
      </c>
      <c r="I175" s="207">
        <f t="shared" si="83"/>
        <v>0</v>
      </c>
      <c r="J175" s="207">
        <f t="shared" si="83"/>
        <v>0</v>
      </c>
      <c r="K175" s="207">
        <f t="shared" si="83"/>
        <v>0</v>
      </c>
      <c r="L175" s="207">
        <f t="shared" si="83"/>
        <v>0</v>
      </c>
      <c r="M175" s="207">
        <f t="shared" si="83"/>
        <v>0</v>
      </c>
      <c r="N175" s="207">
        <f t="shared" si="83"/>
        <v>0</v>
      </c>
      <c r="O175" s="207">
        <f t="shared" si="84"/>
        <v>0</v>
      </c>
      <c r="P175" s="207">
        <f t="shared" si="84"/>
        <v>0</v>
      </c>
      <c r="Q175" s="207">
        <f t="shared" si="84"/>
        <v>0</v>
      </c>
      <c r="R175" s="207">
        <f t="shared" si="84"/>
        <v>0</v>
      </c>
      <c r="S175" s="207">
        <f t="shared" si="84"/>
        <v>0</v>
      </c>
      <c r="T175" s="207">
        <f t="shared" si="84"/>
        <v>0</v>
      </c>
      <c r="U175" s="207">
        <f t="shared" si="84"/>
        <v>0</v>
      </c>
      <c r="V175" s="207">
        <f t="shared" si="84"/>
        <v>0</v>
      </c>
      <c r="W175" s="207">
        <f t="shared" si="84"/>
        <v>0</v>
      </c>
      <c r="X175" s="207">
        <f t="shared" si="84"/>
        <v>0</v>
      </c>
      <c r="Y175" s="207">
        <f t="shared" si="85"/>
        <v>0</v>
      </c>
      <c r="Z175" s="207">
        <f t="shared" si="85"/>
        <v>0</v>
      </c>
      <c r="AA175" s="207">
        <f t="shared" si="85"/>
        <v>0</v>
      </c>
      <c r="AB175" s="207">
        <f t="shared" si="85"/>
        <v>0</v>
      </c>
      <c r="AC175" s="207">
        <f t="shared" si="85"/>
        <v>0</v>
      </c>
      <c r="AD175" s="207">
        <f t="shared" si="85"/>
        <v>0</v>
      </c>
      <c r="AE175" s="207">
        <f t="shared" si="85"/>
        <v>0</v>
      </c>
      <c r="AF175" s="207">
        <f t="shared" si="85"/>
        <v>0</v>
      </c>
      <c r="AG175" s="207">
        <f t="shared" si="85"/>
        <v>0</v>
      </c>
      <c r="AH175" s="207">
        <f t="shared" si="85"/>
        <v>0</v>
      </c>
      <c r="AI175" s="207">
        <f t="shared" si="86"/>
        <v>0</v>
      </c>
      <c r="AJ175" s="207">
        <f t="shared" si="86"/>
        <v>0</v>
      </c>
      <c r="AK175" s="207">
        <f t="shared" si="86"/>
        <v>0</v>
      </c>
      <c r="AL175" s="207">
        <f t="shared" si="86"/>
        <v>0</v>
      </c>
      <c r="AM175" s="207">
        <f t="shared" si="86"/>
        <v>0</v>
      </c>
      <c r="AN175" s="207">
        <f t="shared" si="86"/>
        <v>0</v>
      </c>
      <c r="AO175" s="207">
        <f t="shared" si="86"/>
        <v>0</v>
      </c>
      <c r="AP175" s="207">
        <f t="shared" si="86"/>
        <v>0</v>
      </c>
      <c r="AQ175" s="207">
        <f t="shared" si="86"/>
        <v>0</v>
      </c>
      <c r="AR175" s="207">
        <f t="shared" si="86"/>
        <v>0</v>
      </c>
      <c r="AS175" s="339">
        <f t="shared" si="77"/>
        <v>0</v>
      </c>
    </row>
    <row r="176" spans="2:45" outlineLevel="1">
      <c r="B176" s="123">
        <f t="shared" si="78"/>
        <v>31</v>
      </c>
      <c r="D176" s="338">
        <v>0</v>
      </c>
      <c r="E176" s="207">
        <f t="shared" ref="E176:N185" si="87">IF(E$2&gt;$C$144,0,IF(AND(E$2=$B176,$B176=$C$144),$D176,IF(AND(E$2&gt;=$B176,E$2&lt;$D$144+$B176),SLN($D176,0,IF($C$144-$B176&gt;=$D$144,$D$144,$C$144-$B176+1)),0)))</f>
        <v>0</v>
      </c>
      <c r="F176" s="207">
        <f t="shared" si="87"/>
        <v>0</v>
      </c>
      <c r="G176" s="207">
        <f t="shared" si="87"/>
        <v>0</v>
      </c>
      <c r="H176" s="207">
        <f t="shared" si="87"/>
        <v>0</v>
      </c>
      <c r="I176" s="207">
        <f t="shared" si="87"/>
        <v>0</v>
      </c>
      <c r="J176" s="207">
        <f t="shared" si="87"/>
        <v>0</v>
      </c>
      <c r="K176" s="207">
        <f t="shared" si="87"/>
        <v>0</v>
      </c>
      <c r="L176" s="207">
        <f t="shared" si="87"/>
        <v>0</v>
      </c>
      <c r="M176" s="207">
        <f t="shared" si="87"/>
        <v>0</v>
      </c>
      <c r="N176" s="207">
        <f t="shared" si="87"/>
        <v>0</v>
      </c>
      <c r="O176" s="207">
        <f t="shared" ref="O176:X185" si="88">IF(O$2&gt;$C$144,0,IF(AND(O$2=$B176,$B176=$C$144),$D176,IF(AND(O$2&gt;=$B176,O$2&lt;$D$144+$B176),SLN($D176,0,IF($C$144-$B176&gt;=$D$144,$D$144,$C$144-$B176+1)),0)))</f>
        <v>0</v>
      </c>
      <c r="P176" s="207">
        <f t="shared" si="88"/>
        <v>0</v>
      </c>
      <c r="Q176" s="207">
        <f t="shared" si="88"/>
        <v>0</v>
      </c>
      <c r="R176" s="207">
        <f t="shared" si="88"/>
        <v>0</v>
      </c>
      <c r="S176" s="207">
        <f t="shared" si="88"/>
        <v>0</v>
      </c>
      <c r="T176" s="207">
        <f t="shared" si="88"/>
        <v>0</v>
      </c>
      <c r="U176" s="207">
        <f t="shared" si="88"/>
        <v>0</v>
      </c>
      <c r="V176" s="207">
        <f t="shared" si="88"/>
        <v>0</v>
      </c>
      <c r="W176" s="207">
        <f t="shared" si="88"/>
        <v>0</v>
      </c>
      <c r="X176" s="207">
        <f t="shared" si="88"/>
        <v>0</v>
      </c>
      <c r="Y176" s="207">
        <f t="shared" ref="Y176:AH185" si="89">IF(Y$2&gt;$C$144,0,IF(AND(Y$2=$B176,$B176=$C$144),$D176,IF(AND(Y$2&gt;=$B176,Y$2&lt;$D$144+$B176),SLN($D176,0,IF($C$144-$B176&gt;=$D$144,$D$144,$C$144-$B176+1)),0)))</f>
        <v>0</v>
      </c>
      <c r="Z176" s="207">
        <f t="shared" si="89"/>
        <v>0</v>
      </c>
      <c r="AA176" s="207">
        <f t="shared" si="89"/>
        <v>0</v>
      </c>
      <c r="AB176" s="207">
        <f t="shared" si="89"/>
        <v>0</v>
      </c>
      <c r="AC176" s="207">
        <f t="shared" si="89"/>
        <v>0</v>
      </c>
      <c r="AD176" s="207">
        <f t="shared" si="89"/>
        <v>0</v>
      </c>
      <c r="AE176" s="207">
        <f t="shared" si="89"/>
        <v>0</v>
      </c>
      <c r="AF176" s="207">
        <f t="shared" si="89"/>
        <v>0</v>
      </c>
      <c r="AG176" s="207">
        <f t="shared" si="89"/>
        <v>0</v>
      </c>
      <c r="AH176" s="207">
        <f t="shared" si="89"/>
        <v>0</v>
      </c>
      <c r="AI176" s="207">
        <f t="shared" ref="AI176:AR185" si="90">IF(AI$2&gt;$C$144,0,IF(AND(AI$2=$B176,$B176=$C$144),$D176,IF(AND(AI$2&gt;=$B176,AI$2&lt;$D$144+$B176),SLN($D176,0,IF($C$144-$B176&gt;=$D$144,$D$144,$C$144-$B176+1)),0)))</f>
        <v>0</v>
      </c>
      <c r="AJ176" s="207">
        <f t="shared" si="90"/>
        <v>0</v>
      </c>
      <c r="AK176" s="207">
        <f t="shared" si="90"/>
        <v>0</v>
      </c>
      <c r="AL176" s="207">
        <f t="shared" si="90"/>
        <v>0</v>
      </c>
      <c r="AM176" s="207">
        <f t="shared" si="90"/>
        <v>0</v>
      </c>
      <c r="AN176" s="207">
        <f t="shared" si="90"/>
        <v>0</v>
      </c>
      <c r="AO176" s="207">
        <f t="shared" si="90"/>
        <v>0</v>
      </c>
      <c r="AP176" s="207">
        <f t="shared" si="90"/>
        <v>0</v>
      </c>
      <c r="AQ176" s="207">
        <f t="shared" si="90"/>
        <v>0</v>
      </c>
      <c r="AR176" s="207">
        <f t="shared" si="90"/>
        <v>0</v>
      </c>
      <c r="AS176" s="339">
        <f t="shared" si="77"/>
        <v>0</v>
      </c>
    </row>
    <row r="177" spans="2:45" outlineLevel="1">
      <c r="B177" s="123">
        <f t="shared" si="78"/>
        <v>32</v>
      </c>
      <c r="D177" s="338">
        <v>0</v>
      </c>
      <c r="E177" s="207">
        <f t="shared" si="87"/>
        <v>0</v>
      </c>
      <c r="F177" s="207">
        <f t="shared" si="87"/>
        <v>0</v>
      </c>
      <c r="G177" s="207">
        <f t="shared" si="87"/>
        <v>0</v>
      </c>
      <c r="H177" s="207">
        <f t="shared" si="87"/>
        <v>0</v>
      </c>
      <c r="I177" s="207">
        <f t="shared" si="87"/>
        <v>0</v>
      </c>
      <c r="J177" s="207">
        <f t="shared" si="87"/>
        <v>0</v>
      </c>
      <c r="K177" s="207">
        <f t="shared" si="87"/>
        <v>0</v>
      </c>
      <c r="L177" s="207">
        <f t="shared" si="87"/>
        <v>0</v>
      </c>
      <c r="M177" s="207">
        <f t="shared" si="87"/>
        <v>0</v>
      </c>
      <c r="N177" s="207">
        <f t="shared" si="87"/>
        <v>0</v>
      </c>
      <c r="O177" s="207">
        <f t="shared" si="88"/>
        <v>0</v>
      </c>
      <c r="P177" s="207">
        <f t="shared" si="88"/>
        <v>0</v>
      </c>
      <c r="Q177" s="207">
        <f t="shared" si="88"/>
        <v>0</v>
      </c>
      <c r="R177" s="207">
        <f t="shared" si="88"/>
        <v>0</v>
      </c>
      <c r="S177" s="207">
        <f t="shared" si="88"/>
        <v>0</v>
      </c>
      <c r="T177" s="207">
        <f t="shared" si="88"/>
        <v>0</v>
      </c>
      <c r="U177" s="207">
        <f t="shared" si="88"/>
        <v>0</v>
      </c>
      <c r="V177" s="207">
        <f t="shared" si="88"/>
        <v>0</v>
      </c>
      <c r="W177" s="207">
        <f t="shared" si="88"/>
        <v>0</v>
      </c>
      <c r="X177" s="207">
        <f t="shared" si="88"/>
        <v>0</v>
      </c>
      <c r="Y177" s="207">
        <f t="shared" si="89"/>
        <v>0</v>
      </c>
      <c r="Z177" s="207">
        <f t="shared" si="89"/>
        <v>0</v>
      </c>
      <c r="AA177" s="207">
        <f t="shared" si="89"/>
        <v>0</v>
      </c>
      <c r="AB177" s="207">
        <f t="shared" si="89"/>
        <v>0</v>
      </c>
      <c r="AC177" s="207">
        <f t="shared" si="89"/>
        <v>0</v>
      </c>
      <c r="AD177" s="207">
        <f t="shared" si="89"/>
        <v>0</v>
      </c>
      <c r="AE177" s="207">
        <f t="shared" si="89"/>
        <v>0</v>
      </c>
      <c r="AF177" s="207">
        <f t="shared" si="89"/>
        <v>0</v>
      </c>
      <c r="AG177" s="207">
        <f t="shared" si="89"/>
        <v>0</v>
      </c>
      <c r="AH177" s="207">
        <f t="shared" si="89"/>
        <v>0</v>
      </c>
      <c r="AI177" s="207">
        <f t="shared" si="90"/>
        <v>0</v>
      </c>
      <c r="AJ177" s="207">
        <f t="shared" si="90"/>
        <v>0</v>
      </c>
      <c r="AK177" s="207">
        <f t="shared" si="90"/>
        <v>0</v>
      </c>
      <c r="AL177" s="207">
        <f t="shared" si="90"/>
        <v>0</v>
      </c>
      <c r="AM177" s="207">
        <f t="shared" si="90"/>
        <v>0</v>
      </c>
      <c r="AN177" s="207">
        <f t="shared" si="90"/>
        <v>0</v>
      </c>
      <c r="AO177" s="207">
        <f t="shared" si="90"/>
        <v>0</v>
      </c>
      <c r="AP177" s="207">
        <f t="shared" si="90"/>
        <v>0</v>
      </c>
      <c r="AQ177" s="207">
        <f t="shared" si="90"/>
        <v>0</v>
      </c>
      <c r="AR177" s="207">
        <f t="shared" si="90"/>
        <v>0</v>
      </c>
      <c r="AS177" s="339">
        <f t="shared" si="77"/>
        <v>0</v>
      </c>
    </row>
    <row r="178" spans="2:45" outlineLevel="1">
      <c r="B178" s="123">
        <f t="shared" si="78"/>
        <v>33</v>
      </c>
      <c r="D178" s="338">
        <v>0</v>
      </c>
      <c r="E178" s="207">
        <f t="shared" si="87"/>
        <v>0</v>
      </c>
      <c r="F178" s="207">
        <f t="shared" si="87"/>
        <v>0</v>
      </c>
      <c r="G178" s="207">
        <f t="shared" si="87"/>
        <v>0</v>
      </c>
      <c r="H178" s="207">
        <f t="shared" si="87"/>
        <v>0</v>
      </c>
      <c r="I178" s="207">
        <f t="shared" si="87"/>
        <v>0</v>
      </c>
      <c r="J178" s="207">
        <f t="shared" si="87"/>
        <v>0</v>
      </c>
      <c r="K178" s="207">
        <f t="shared" si="87"/>
        <v>0</v>
      </c>
      <c r="L178" s="207">
        <f t="shared" si="87"/>
        <v>0</v>
      </c>
      <c r="M178" s="207">
        <f t="shared" si="87"/>
        <v>0</v>
      </c>
      <c r="N178" s="207">
        <f t="shared" si="87"/>
        <v>0</v>
      </c>
      <c r="O178" s="207">
        <f t="shared" si="88"/>
        <v>0</v>
      </c>
      <c r="P178" s="207">
        <f t="shared" si="88"/>
        <v>0</v>
      </c>
      <c r="Q178" s="207">
        <f t="shared" si="88"/>
        <v>0</v>
      </c>
      <c r="R178" s="207">
        <f t="shared" si="88"/>
        <v>0</v>
      </c>
      <c r="S178" s="207">
        <f t="shared" si="88"/>
        <v>0</v>
      </c>
      <c r="T178" s="207">
        <f t="shared" si="88"/>
        <v>0</v>
      </c>
      <c r="U178" s="207">
        <f t="shared" si="88"/>
        <v>0</v>
      </c>
      <c r="V178" s="207">
        <f t="shared" si="88"/>
        <v>0</v>
      </c>
      <c r="W178" s="207">
        <f t="shared" si="88"/>
        <v>0</v>
      </c>
      <c r="X178" s="207">
        <f t="shared" si="88"/>
        <v>0</v>
      </c>
      <c r="Y178" s="207">
        <f t="shared" si="89"/>
        <v>0</v>
      </c>
      <c r="Z178" s="207">
        <f t="shared" si="89"/>
        <v>0</v>
      </c>
      <c r="AA178" s="207">
        <f t="shared" si="89"/>
        <v>0</v>
      </c>
      <c r="AB178" s="207">
        <f t="shared" si="89"/>
        <v>0</v>
      </c>
      <c r="AC178" s="207">
        <f t="shared" si="89"/>
        <v>0</v>
      </c>
      <c r="AD178" s="207">
        <f t="shared" si="89"/>
        <v>0</v>
      </c>
      <c r="AE178" s="207">
        <f t="shared" si="89"/>
        <v>0</v>
      </c>
      <c r="AF178" s="207">
        <f t="shared" si="89"/>
        <v>0</v>
      </c>
      <c r="AG178" s="207">
        <f t="shared" si="89"/>
        <v>0</v>
      </c>
      <c r="AH178" s="207">
        <f t="shared" si="89"/>
        <v>0</v>
      </c>
      <c r="AI178" s="207">
        <f t="shared" si="90"/>
        <v>0</v>
      </c>
      <c r="AJ178" s="207">
        <f t="shared" si="90"/>
        <v>0</v>
      </c>
      <c r="AK178" s="207">
        <f t="shared" si="90"/>
        <v>0</v>
      </c>
      <c r="AL178" s="207">
        <f t="shared" si="90"/>
        <v>0</v>
      </c>
      <c r="AM178" s="207">
        <f t="shared" si="90"/>
        <v>0</v>
      </c>
      <c r="AN178" s="207">
        <f t="shared" si="90"/>
        <v>0</v>
      </c>
      <c r="AO178" s="207">
        <f t="shared" si="90"/>
        <v>0</v>
      </c>
      <c r="AP178" s="207">
        <f t="shared" si="90"/>
        <v>0</v>
      </c>
      <c r="AQ178" s="207">
        <f t="shared" si="90"/>
        <v>0</v>
      </c>
      <c r="AR178" s="207">
        <f t="shared" si="90"/>
        <v>0</v>
      </c>
      <c r="AS178" s="339">
        <f t="shared" si="77"/>
        <v>0</v>
      </c>
    </row>
    <row r="179" spans="2:45" outlineLevel="1">
      <c r="B179" s="123">
        <f t="shared" si="78"/>
        <v>34</v>
      </c>
      <c r="D179" s="338">
        <v>0</v>
      </c>
      <c r="E179" s="207">
        <f t="shared" si="87"/>
        <v>0</v>
      </c>
      <c r="F179" s="207">
        <f t="shared" si="87"/>
        <v>0</v>
      </c>
      <c r="G179" s="207">
        <f t="shared" si="87"/>
        <v>0</v>
      </c>
      <c r="H179" s="207">
        <f t="shared" si="87"/>
        <v>0</v>
      </c>
      <c r="I179" s="207">
        <f t="shared" si="87"/>
        <v>0</v>
      </c>
      <c r="J179" s="207">
        <f t="shared" si="87"/>
        <v>0</v>
      </c>
      <c r="K179" s="207">
        <f t="shared" si="87"/>
        <v>0</v>
      </c>
      <c r="L179" s="207">
        <f t="shared" si="87"/>
        <v>0</v>
      </c>
      <c r="M179" s="207">
        <f t="shared" si="87"/>
        <v>0</v>
      </c>
      <c r="N179" s="207">
        <f t="shared" si="87"/>
        <v>0</v>
      </c>
      <c r="O179" s="207">
        <f t="shared" si="88"/>
        <v>0</v>
      </c>
      <c r="P179" s="207">
        <f t="shared" si="88"/>
        <v>0</v>
      </c>
      <c r="Q179" s="207">
        <f t="shared" si="88"/>
        <v>0</v>
      </c>
      <c r="R179" s="207">
        <f t="shared" si="88"/>
        <v>0</v>
      </c>
      <c r="S179" s="207">
        <f t="shared" si="88"/>
        <v>0</v>
      </c>
      <c r="T179" s="207">
        <f t="shared" si="88"/>
        <v>0</v>
      </c>
      <c r="U179" s="207">
        <f t="shared" si="88"/>
        <v>0</v>
      </c>
      <c r="V179" s="207">
        <f t="shared" si="88"/>
        <v>0</v>
      </c>
      <c r="W179" s="207">
        <f t="shared" si="88"/>
        <v>0</v>
      </c>
      <c r="X179" s="207">
        <f t="shared" si="88"/>
        <v>0</v>
      </c>
      <c r="Y179" s="207">
        <f t="shared" si="89"/>
        <v>0</v>
      </c>
      <c r="Z179" s="207">
        <f t="shared" si="89"/>
        <v>0</v>
      </c>
      <c r="AA179" s="207">
        <f t="shared" si="89"/>
        <v>0</v>
      </c>
      <c r="AB179" s="207">
        <f t="shared" si="89"/>
        <v>0</v>
      </c>
      <c r="AC179" s="207">
        <f t="shared" si="89"/>
        <v>0</v>
      </c>
      <c r="AD179" s="207">
        <f t="shared" si="89"/>
        <v>0</v>
      </c>
      <c r="AE179" s="207">
        <f t="shared" si="89"/>
        <v>0</v>
      </c>
      <c r="AF179" s="207">
        <f t="shared" si="89"/>
        <v>0</v>
      </c>
      <c r="AG179" s="207">
        <f t="shared" si="89"/>
        <v>0</v>
      </c>
      <c r="AH179" s="207">
        <f t="shared" si="89"/>
        <v>0</v>
      </c>
      <c r="AI179" s="207">
        <f t="shared" si="90"/>
        <v>0</v>
      </c>
      <c r="AJ179" s="207">
        <f t="shared" si="90"/>
        <v>0</v>
      </c>
      <c r="AK179" s="207">
        <f t="shared" si="90"/>
        <v>0</v>
      </c>
      <c r="AL179" s="207">
        <f t="shared" si="90"/>
        <v>0</v>
      </c>
      <c r="AM179" s="207">
        <f t="shared" si="90"/>
        <v>0</v>
      </c>
      <c r="AN179" s="207">
        <f t="shared" si="90"/>
        <v>0</v>
      </c>
      <c r="AO179" s="207">
        <f t="shared" si="90"/>
        <v>0</v>
      </c>
      <c r="AP179" s="207">
        <f t="shared" si="90"/>
        <v>0</v>
      </c>
      <c r="AQ179" s="207">
        <f t="shared" si="90"/>
        <v>0</v>
      </c>
      <c r="AR179" s="207">
        <f t="shared" si="90"/>
        <v>0</v>
      </c>
      <c r="AS179" s="339">
        <f t="shared" si="77"/>
        <v>0</v>
      </c>
    </row>
    <row r="180" spans="2:45" outlineLevel="1">
      <c r="B180" s="123">
        <f t="shared" si="78"/>
        <v>35</v>
      </c>
      <c r="D180" s="338">
        <v>0</v>
      </c>
      <c r="E180" s="207">
        <f t="shared" si="87"/>
        <v>0</v>
      </c>
      <c r="F180" s="207">
        <f t="shared" si="87"/>
        <v>0</v>
      </c>
      <c r="G180" s="207">
        <f t="shared" si="87"/>
        <v>0</v>
      </c>
      <c r="H180" s="207">
        <f t="shared" si="87"/>
        <v>0</v>
      </c>
      <c r="I180" s="207">
        <f t="shared" si="87"/>
        <v>0</v>
      </c>
      <c r="J180" s="207">
        <f t="shared" si="87"/>
        <v>0</v>
      </c>
      <c r="K180" s="207">
        <f t="shared" si="87"/>
        <v>0</v>
      </c>
      <c r="L180" s="207">
        <f t="shared" si="87"/>
        <v>0</v>
      </c>
      <c r="M180" s="207">
        <f t="shared" si="87"/>
        <v>0</v>
      </c>
      <c r="N180" s="207">
        <f t="shared" si="87"/>
        <v>0</v>
      </c>
      <c r="O180" s="207">
        <f t="shared" si="88"/>
        <v>0</v>
      </c>
      <c r="P180" s="207">
        <f t="shared" si="88"/>
        <v>0</v>
      </c>
      <c r="Q180" s="207">
        <f t="shared" si="88"/>
        <v>0</v>
      </c>
      <c r="R180" s="207">
        <f t="shared" si="88"/>
        <v>0</v>
      </c>
      <c r="S180" s="207">
        <f t="shared" si="88"/>
        <v>0</v>
      </c>
      <c r="T180" s="207">
        <f t="shared" si="88"/>
        <v>0</v>
      </c>
      <c r="U180" s="207">
        <f t="shared" si="88"/>
        <v>0</v>
      </c>
      <c r="V180" s="207">
        <f t="shared" si="88"/>
        <v>0</v>
      </c>
      <c r="W180" s="207">
        <f t="shared" si="88"/>
        <v>0</v>
      </c>
      <c r="X180" s="207">
        <f t="shared" si="88"/>
        <v>0</v>
      </c>
      <c r="Y180" s="207">
        <f t="shared" si="89"/>
        <v>0</v>
      </c>
      <c r="Z180" s="207">
        <f t="shared" si="89"/>
        <v>0</v>
      </c>
      <c r="AA180" s="207">
        <f t="shared" si="89"/>
        <v>0</v>
      </c>
      <c r="AB180" s="207">
        <f t="shared" si="89"/>
        <v>0</v>
      </c>
      <c r="AC180" s="207">
        <f t="shared" si="89"/>
        <v>0</v>
      </c>
      <c r="AD180" s="207">
        <f t="shared" si="89"/>
        <v>0</v>
      </c>
      <c r="AE180" s="207">
        <f t="shared" si="89"/>
        <v>0</v>
      </c>
      <c r="AF180" s="207">
        <f t="shared" si="89"/>
        <v>0</v>
      </c>
      <c r="AG180" s="207">
        <f t="shared" si="89"/>
        <v>0</v>
      </c>
      <c r="AH180" s="207">
        <f t="shared" si="89"/>
        <v>0</v>
      </c>
      <c r="AI180" s="207">
        <f t="shared" si="90"/>
        <v>0</v>
      </c>
      <c r="AJ180" s="207">
        <f t="shared" si="90"/>
        <v>0</v>
      </c>
      <c r="AK180" s="207">
        <f t="shared" si="90"/>
        <v>0</v>
      </c>
      <c r="AL180" s="207">
        <f t="shared" si="90"/>
        <v>0</v>
      </c>
      <c r="AM180" s="207">
        <f t="shared" si="90"/>
        <v>0</v>
      </c>
      <c r="AN180" s="207">
        <f t="shared" si="90"/>
        <v>0</v>
      </c>
      <c r="AO180" s="207">
        <f t="shared" si="90"/>
        <v>0</v>
      </c>
      <c r="AP180" s="207">
        <f t="shared" si="90"/>
        <v>0</v>
      </c>
      <c r="AQ180" s="207">
        <f t="shared" si="90"/>
        <v>0</v>
      </c>
      <c r="AR180" s="207">
        <f t="shared" si="90"/>
        <v>0</v>
      </c>
      <c r="AS180" s="339">
        <f t="shared" si="77"/>
        <v>0</v>
      </c>
    </row>
    <row r="181" spans="2:45" outlineLevel="1">
      <c r="B181" s="123">
        <f t="shared" si="78"/>
        <v>36</v>
      </c>
      <c r="D181" s="338">
        <v>0</v>
      </c>
      <c r="E181" s="207">
        <f t="shared" si="87"/>
        <v>0</v>
      </c>
      <c r="F181" s="207">
        <f t="shared" si="87"/>
        <v>0</v>
      </c>
      <c r="G181" s="207">
        <f t="shared" si="87"/>
        <v>0</v>
      </c>
      <c r="H181" s="207">
        <f t="shared" si="87"/>
        <v>0</v>
      </c>
      <c r="I181" s="207">
        <f t="shared" si="87"/>
        <v>0</v>
      </c>
      <c r="J181" s="207">
        <f t="shared" si="87"/>
        <v>0</v>
      </c>
      <c r="K181" s="207">
        <f t="shared" si="87"/>
        <v>0</v>
      </c>
      <c r="L181" s="207">
        <f t="shared" si="87"/>
        <v>0</v>
      </c>
      <c r="M181" s="207">
        <f t="shared" si="87"/>
        <v>0</v>
      </c>
      <c r="N181" s="207">
        <f t="shared" si="87"/>
        <v>0</v>
      </c>
      <c r="O181" s="207">
        <f t="shared" si="88"/>
        <v>0</v>
      </c>
      <c r="P181" s="207">
        <f t="shared" si="88"/>
        <v>0</v>
      </c>
      <c r="Q181" s="207">
        <f t="shared" si="88"/>
        <v>0</v>
      </c>
      <c r="R181" s="207">
        <f t="shared" si="88"/>
        <v>0</v>
      </c>
      <c r="S181" s="207">
        <f t="shared" si="88"/>
        <v>0</v>
      </c>
      <c r="T181" s="207">
        <f t="shared" si="88"/>
        <v>0</v>
      </c>
      <c r="U181" s="207">
        <f t="shared" si="88"/>
        <v>0</v>
      </c>
      <c r="V181" s="207">
        <f t="shared" si="88"/>
        <v>0</v>
      </c>
      <c r="W181" s="207">
        <f t="shared" si="88"/>
        <v>0</v>
      </c>
      <c r="X181" s="207">
        <f t="shared" si="88"/>
        <v>0</v>
      </c>
      <c r="Y181" s="207">
        <f t="shared" si="89"/>
        <v>0</v>
      </c>
      <c r="Z181" s="207">
        <f t="shared" si="89"/>
        <v>0</v>
      </c>
      <c r="AA181" s="207">
        <f t="shared" si="89"/>
        <v>0</v>
      </c>
      <c r="AB181" s="207">
        <f t="shared" si="89"/>
        <v>0</v>
      </c>
      <c r="AC181" s="207">
        <f t="shared" si="89"/>
        <v>0</v>
      </c>
      <c r="AD181" s="207">
        <f t="shared" si="89"/>
        <v>0</v>
      </c>
      <c r="AE181" s="207">
        <f t="shared" si="89"/>
        <v>0</v>
      </c>
      <c r="AF181" s="207">
        <f t="shared" si="89"/>
        <v>0</v>
      </c>
      <c r="AG181" s="207">
        <f t="shared" si="89"/>
        <v>0</v>
      </c>
      <c r="AH181" s="207">
        <f t="shared" si="89"/>
        <v>0</v>
      </c>
      <c r="AI181" s="207">
        <f t="shared" si="90"/>
        <v>0</v>
      </c>
      <c r="AJ181" s="207">
        <f t="shared" si="90"/>
        <v>0</v>
      </c>
      <c r="AK181" s="207">
        <f t="shared" si="90"/>
        <v>0</v>
      </c>
      <c r="AL181" s="207">
        <f t="shared" si="90"/>
        <v>0</v>
      </c>
      <c r="AM181" s="207">
        <f t="shared" si="90"/>
        <v>0</v>
      </c>
      <c r="AN181" s="207">
        <f t="shared" si="90"/>
        <v>0</v>
      </c>
      <c r="AO181" s="207">
        <f t="shared" si="90"/>
        <v>0</v>
      </c>
      <c r="AP181" s="207">
        <f t="shared" si="90"/>
        <v>0</v>
      </c>
      <c r="AQ181" s="207">
        <f t="shared" si="90"/>
        <v>0</v>
      </c>
      <c r="AR181" s="207">
        <f t="shared" si="90"/>
        <v>0</v>
      </c>
      <c r="AS181" s="339">
        <f t="shared" si="77"/>
        <v>0</v>
      </c>
    </row>
    <row r="182" spans="2:45" outlineLevel="1">
      <c r="B182" s="123">
        <f t="shared" si="78"/>
        <v>37</v>
      </c>
      <c r="D182" s="338"/>
      <c r="E182" s="207">
        <f t="shared" si="87"/>
        <v>0</v>
      </c>
      <c r="F182" s="207">
        <f t="shared" si="87"/>
        <v>0</v>
      </c>
      <c r="G182" s="207">
        <f t="shared" si="87"/>
        <v>0</v>
      </c>
      <c r="H182" s="207">
        <f t="shared" si="87"/>
        <v>0</v>
      </c>
      <c r="I182" s="207">
        <f t="shared" si="87"/>
        <v>0</v>
      </c>
      <c r="J182" s="207">
        <f t="shared" si="87"/>
        <v>0</v>
      </c>
      <c r="K182" s="207">
        <f t="shared" si="87"/>
        <v>0</v>
      </c>
      <c r="L182" s="207">
        <f t="shared" si="87"/>
        <v>0</v>
      </c>
      <c r="M182" s="207">
        <f t="shared" si="87"/>
        <v>0</v>
      </c>
      <c r="N182" s="207">
        <f t="shared" si="87"/>
        <v>0</v>
      </c>
      <c r="O182" s="207">
        <f t="shared" si="88"/>
        <v>0</v>
      </c>
      <c r="P182" s="207">
        <f t="shared" si="88"/>
        <v>0</v>
      </c>
      <c r="Q182" s="207">
        <f t="shared" si="88"/>
        <v>0</v>
      </c>
      <c r="R182" s="207">
        <f t="shared" si="88"/>
        <v>0</v>
      </c>
      <c r="S182" s="207">
        <f t="shared" si="88"/>
        <v>0</v>
      </c>
      <c r="T182" s="207">
        <f t="shared" si="88"/>
        <v>0</v>
      </c>
      <c r="U182" s="207">
        <f t="shared" si="88"/>
        <v>0</v>
      </c>
      <c r="V182" s="207">
        <f t="shared" si="88"/>
        <v>0</v>
      </c>
      <c r="W182" s="207">
        <f t="shared" si="88"/>
        <v>0</v>
      </c>
      <c r="X182" s="207">
        <f t="shared" si="88"/>
        <v>0</v>
      </c>
      <c r="Y182" s="207">
        <f t="shared" si="89"/>
        <v>0</v>
      </c>
      <c r="Z182" s="207">
        <f t="shared" si="89"/>
        <v>0</v>
      </c>
      <c r="AA182" s="207">
        <f t="shared" si="89"/>
        <v>0</v>
      </c>
      <c r="AB182" s="207">
        <f t="shared" si="89"/>
        <v>0</v>
      </c>
      <c r="AC182" s="207">
        <f t="shared" si="89"/>
        <v>0</v>
      </c>
      <c r="AD182" s="207">
        <f t="shared" si="89"/>
        <v>0</v>
      </c>
      <c r="AE182" s="207">
        <f t="shared" si="89"/>
        <v>0</v>
      </c>
      <c r="AF182" s="207">
        <f t="shared" si="89"/>
        <v>0</v>
      </c>
      <c r="AG182" s="207">
        <f t="shared" si="89"/>
        <v>0</v>
      </c>
      <c r="AH182" s="207">
        <f t="shared" si="89"/>
        <v>0</v>
      </c>
      <c r="AI182" s="207">
        <f t="shared" si="90"/>
        <v>0</v>
      </c>
      <c r="AJ182" s="207">
        <f t="shared" si="90"/>
        <v>0</v>
      </c>
      <c r="AK182" s="207">
        <f t="shared" si="90"/>
        <v>0</v>
      </c>
      <c r="AL182" s="207">
        <f t="shared" si="90"/>
        <v>0</v>
      </c>
      <c r="AM182" s="207">
        <f t="shared" si="90"/>
        <v>0</v>
      </c>
      <c r="AN182" s="207">
        <f t="shared" si="90"/>
        <v>0</v>
      </c>
      <c r="AO182" s="207">
        <f t="shared" si="90"/>
        <v>0</v>
      </c>
      <c r="AP182" s="207">
        <f t="shared" si="90"/>
        <v>0</v>
      </c>
      <c r="AQ182" s="207">
        <f t="shared" si="90"/>
        <v>0</v>
      </c>
      <c r="AR182" s="207">
        <f t="shared" si="90"/>
        <v>0</v>
      </c>
      <c r="AS182" s="339">
        <f t="shared" si="77"/>
        <v>0</v>
      </c>
    </row>
    <row r="183" spans="2:45" outlineLevel="1">
      <c r="B183" s="123">
        <f t="shared" si="78"/>
        <v>38</v>
      </c>
      <c r="D183" s="338"/>
      <c r="E183" s="207">
        <f t="shared" si="87"/>
        <v>0</v>
      </c>
      <c r="F183" s="207">
        <f t="shared" si="87"/>
        <v>0</v>
      </c>
      <c r="G183" s="207">
        <f t="shared" si="87"/>
        <v>0</v>
      </c>
      <c r="H183" s="207">
        <f t="shared" si="87"/>
        <v>0</v>
      </c>
      <c r="I183" s="207">
        <f t="shared" si="87"/>
        <v>0</v>
      </c>
      <c r="J183" s="207">
        <f t="shared" si="87"/>
        <v>0</v>
      </c>
      <c r="K183" s="207">
        <f t="shared" si="87"/>
        <v>0</v>
      </c>
      <c r="L183" s="207">
        <f t="shared" si="87"/>
        <v>0</v>
      </c>
      <c r="M183" s="207">
        <f t="shared" si="87"/>
        <v>0</v>
      </c>
      <c r="N183" s="207">
        <f t="shared" si="87"/>
        <v>0</v>
      </c>
      <c r="O183" s="207">
        <f t="shared" si="88"/>
        <v>0</v>
      </c>
      <c r="P183" s="207">
        <f t="shared" si="88"/>
        <v>0</v>
      </c>
      <c r="Q183" s="207">
        <f t="shared" si="88"/>
        <v>0</v>
      </c>
      <c r="R183" s="207">
        <f t="shared" si="88"/>
        <v>0</v>
      </c>
      <c r="S183" s="207">
        <f t="shared" si="88"/>
        <v>0</v>
      </c>
      <c r="T183" s="207">
        <f t="shared" si="88"/>
        <v>0</v>
      </c>
      <c r="U183" s="207">
        <f t="shared" si="88"/>
        <v>0</v>
      </c>
      <c r="V183" s="207">
        <f t="shared" si="88"/>
        <v>0</v>
      </c>
      <c r="W183" s="207">
        <f t="shared" si="88"/>
        <v>0</v>
      </c>
      <c r="X183" s="207">
        <f t="shared" si="88"/>
        <v>0</v>
      </c>
      <c r="Y183" s="207">
        <f t="shared" si="89"/>
        <v>0</v>
      </c>
      <c r="Z183" s="207">
        <f t="shared" si="89"/>
        <v>0</v>
      </c>
      <c r="AA183" s="207">
        <f t="shared" si="89"/>
        <v>0</v>
      </c>
      <c r="AB183" s="207">
        <f t="shared" si="89"/>
        <v>0</v>
      </c>
      <c r="AC183" s="207">
        <f t="shared" si="89"/>
        <v>0</v>
      </c>
      <c r="AD183" s="207">
        <f t="shared" si="89"/>
        <v>0</v>
      </c>
      <c r="AE183" s="207">
        <f t="shared" si="89"/>
        <v>0</v>
      </c>
      <c r="AF183" s="207">
        <f t="shared" si="89"/>
        <v>0</v>
      </c>
      <c r="AG183" s="207">
        <f t="shared" si="89"/>
        <v>0</v>
      </c>
      <c r="AH183" s="207">
        <f t="shared" si="89"/>
        <v>0</v>
      </c>
      <c r="AI183" s="207">
        <f t="shared" si="90"/>
        <v>0</v>
      </c>
      <c r="AJ183" s="207">
        <f t="shared" si="90"/>
        <v>0</v>
      </c>
      <c r="AK183" s="207">
        <f t="shared" si="90"/>
        <v>0</v>
      </c>
      <c r="AL183" s="207">
        <f t="shared" si="90"/>
        <v>0</v>
      </c>
      <c r="AM183" s="207">
        <f t="shared" si="90"/>
        <v>0</v>
      </c>
      <c r="AN183" s="207">
        <f t="shared" si="90"/>
        <v>0</v>
      </c>
      <c r="AO183" s="207">
        <f t="shared" si="90"/>
        <v>0</v>
      </c>
      <c r="AP183" s="207">
        <f t="shared" si="90"/>
        <v>0</v>
      </c>
      <c r="AQ183" s="207">
        <f t="shared" si="90"/>
        <v>0</v>
      </c>
      <c r="AR183" s="207">
        <f t="shared" si="90"/>
        <v>0</v>
      </c>
      <c r="AS183" s="339">
        <f t="shared" si="77"/>
        <v>0</v>
      </c>
    </row>
    <row r="184" spans="2:45" outlineLevel="1">
      <c r="B184" s="123">
        <f t="shared" si="78"/>
        <v>39</v>
      </c>
      <c r="D184" s="338"/>
      <c r="E184" s="207">
        <f t="shared" si="87"/>
        <v>0</v>
      </c>
      <c r="F184" s="207">
        <f t="shared" si="87"/>
        <v>0</v>
      </c>
      <c r="G184" s="207">
        <f t="shared" si="87"/>
        <v>0</v>
      </c>
      <c r="H184" s="207">
        <f t="shared" si="87"/>
        <v>0</v>
      </c>
      <c r="I184" s="207">
        <f t="shared" si="87"/>
        <v>0</v>
      </c>
      <c r="J184" s="207">
        <f t="shared" si="87"/>
        <v>0</v>
      </c>
      <c r="K184" s="207">
        <f t="shared" si="87"/>
        <v>0</v>
      </c>
      <c r="L184" s="207">
        <f t="shared" si="87"/>
        <v>0</v>
      </c>
      <c r="M184" s="207">
        <f t="shared" si="87"/>
        <v>0</v>
      </c>
      <c r="N184" s="207">
        <f t="shared" si="87"/>
        <v>0</v>
      </c>
      <c r="O184" s="207">
        <f t="shared" si="88"/>
        <v>0</v>
      </c>
      <c r="P184" s="207">
        <f t="shared" si="88"/>
        <v>0</v>
      </c>
      <c r="Q184" s="207">
        <f t="shared" si="88"/>
        <v>0</v>
      </c>
      <c r="R184" s="207">
        <f t="shared" si="88"/>
        <v>0</v>
      </c>
      <c r="S184" s="207">
        <f t="shared" si="88"/>
        <v>0</v>
      </c>
      <c r="T184" s="207">
        <f t="shared" si="88"/>
        <v>0</v>
      </c>
      <c r="U184" s="207">
        <f t="shared" si="88"/>
        <v>0</v>
      </c>
      <c r="V184" s="207">
        <f t="shared" si="88"/>
        <v>0</v>
      </c>
      <c r="W184" s="207">
        <f t="shared" si="88"/>
        <v>0</v>
      </c>
      <c r="X184" s="207">
        <f t="shared" si="88"/>
        <v>0</v>
      </c>
      <c r="Y184" s="207">
        <f t="shared" si="89"/>
        <v>0</v>
      </c>
      <c r="Z184" s="207">
        <f t="shared" si="89"/>
        <v>0</v>
      </c>
      <c r="AA184" s="207">
        <f t="shared" si="89"/>
        <v>0</v>
      </c>
      <c r="AB184" s="207">
        <f t="shared" si="89"/>
        <v>0</v>
      </c>
      <c r="AC184" s="207">
        <f t="shared" si="89"/>
        <v>0</v>
      </c>
      <c r="AD184" s="207">
        <f t="shared" si="89"/>
        <v>0</v>
      </c>
      <c r="AE184" s="207">
        <f t="shared" si="89"/>
        <v>0</v>
      </c>
      <c r="AF184" s="207">
        <f t="shared" si="89"/>
        <v>0</v>
      </c>
      <c r="AG184" s="207">
        <f t="shared" si="89"/>
        <v>0</v>
      </c>
      <c r="AH184" s="207">
        <f t="shared" si="89"/>
        <v>0</v>
      </c>
      <c r="AI184" s="207">
        <f t="shared" si="90"/>
        <v>0</v>
      </c>
      <c r="AJ184" s="207">
        <f t="shared" si="90"/>
        <v>0</v>
      </c>
      <c r="AK184" s="207">
        <f t="shared" si="90"/>
        <v>0</v>
      </c>
      <c r="AL184" s="207">
        <f t="shared" si="90"/>
        <v>0</v>
      </c>
      <c r="AM184" s="207">
        <f t="shared" si="90"/>
        <v>0</v>
      </c>
      <c r="AN184" s="207">
        <f t="shared" si="90"/>
        <v>0</v>
      </c>
      <c r="AO184" s="207">
        <f t="shared" si="90"/>
        <v>0</v>
      </c>
      <c r="AP184" s="207">
        <f t="shared" si="90"/>
        <v>0</v>
      </c>
      <c r="AQ184" s="207">
        <f t="shared" si="90"/>
        <v>0</v>
      </c>
      <c r="AR184" s="207">
        <f t="shared" si="90"/>
        <v>0</v>
      </c>
      <c r="AS184" s="339">
        <f t="shared" si="77"/>
        <v>0</v>
      </c>
    </row>
    <row r="185" spans="2:45" outlineLevel="1">
      <c r="B185" s="125">
        <f t="shared" si="78"/>
        <v>40</v>
      </c>
      <c r="C185" s="126"/>
      <c r="D185" s="340"/>
      <c r="E185" s="213">
        <f t="shared" si="87"/>
        <v>0</v>
      </c>
      <c r="F185" s="213">
        <f t="shared" si="87"/>
        <v>0</v>
      </c>
      <c r="G185" s="213">
        <f t="shared" si="87"/>
        <v>0</v>
      </c>
      <c r="H185" s="213">
        <f t="shared" si="87"/>
        <v>0</v>
      </c>
      <c r="I185" s="213">
        <f t="shared" si="87"/>
        <v>0</v>
      </c>
      <c r="J185" s="213">
        <f t="shared" si="87"/>
        <v>0</v>
      </c>
      <c r="K185" s="213">
        <f t="shared" si="87"/>
        <v>0</v>
      </c>
      <c r="L185" s="213">
        <f t="shared" si="87"/>
        <v>0</v>
      </c>
      <c r="M185" s="213">
        <f t="shared" si="87"/>
        <v>0</v>
      </c>
      <c r="N185" s="213">
        <f t="shared" si="87"/>
        <v>0</v>
      </c>
      <c r="O185" s="213">
        <f t="shared" si="88"/>
        <v>0</v>
      </c>
      <c r="P185" s="213">
        <f t="shared" si="88"/>
        <v>0</v>
      </c>
      <c r="Q185" s="213">
        <f t="shared" si="88"/>
        <v>0</v>
      </c>
      <c r="R185" s="213">
        <f t="shared" si="88"/>
        <v>0</v>
      </c>
      <c r="S185" s="213">
        <f t="shared" si="88"/>
        <v>0</v>
      </c>
      <c r="T185" s="213">
        <f t="shared" si="88"/>
        <v>0</v>
      </c>
      <c r="U185" s="213">
        <f t="shared" si="88"/>
        <v>0</v>
      </c>
      <c r="V185" s="213">
        <f t="shared" si="88"/>
        <v>0</v>
      </c>
      <c r="W185" s="213">
        <f t="shared" si="88"/>
        <v>0</v>
      </c>
      <c r="X185" s="213">
        <f t="shared" si="88"/>
        <v>0</v>
      </c>
      <c r="Y185" s="213">
        <f t="shared" si="89"/>
        <v>0</v>
      </c>
      <c r="Z185" s="213">
        <f t="shared" si="89"/>
        <v>0</v>
      </c>
      <c r="AA185" s="213">
        <f t="shared" si="89"/>
        <v>0</v>
      </c>
      <c r="AB185" s="213">
        <f t="shared" si="89"/>
        <v>0</v>
      </c>
      <c r="AC185" s="213">
        <f t="shared" si="89"/>
        <v>0</v>
      </c>
      <c r="AD185" s="213">
        <f t="shared" si="89"/>
        <v>0</v>
      </c>
      <c r="AE185" s="213">
        <f t="shared" si="89"/>
        <v>0</v>
      </c>
      <c r="AF185" s="213">
        <f t="shared" si="89"/>
        <v>0</v>
      </c>
      <c r="AG185" s="213">
        <f t="shared" si="89"/>
        <v>0</v>
      </c>
      <c r="AH185" s="213">
        <f t="shared" si="89"/>
        <v>0</v>
      </c>
      <c r="AI185" s="213">
        <f t="shared" si="90"/>
        <v>0</v>
      </c>
      <c r="AJ185" s="213">
        <f t="shared" si="90"/>
        <v>0</v>
      </c>
      <c r="AK185" s="213">
        <f t="shared" si="90"/>
        <v>0</v>
      </c>
      <c r="AL185" s="213">
        <f t="shared" si="90"/>
        <v>0</v>
      </c>
      <c r="AM185" s="213">
        <f t="shared" si="90"/>
        <v>0</v>
      </c>
      <c r="AN185" s="213">
        <f t="shared" si="90"/>
        <v>0</v>
      </c>
      <c r="AO185" s="213">
        <f t="shared" si="90"/>
        <v>0</v>
      </c>
      <c r="AP185" s="213">
        <f t="shared" si="90"/>
        <v>0</v>
      </c>
      <c r="AQ185" s="213">
        <f t="shared" si="90"/>
        <v>0</v>
      </c>
      <c r="AR185" s="213">
        <f t="shared" si="90"/>
        <v>0</v>
      </c>
      <c r="AS185" s="341">
        <f t="shared" si="77"/>
        <v>0</v>
      </c>
    </row>
    <row r="186" spans="2:45" s="174" customFormat="1" ht="5.25" customHeight="1">
      <c r="C186" s="183"/>
      <c r="D186" s="184"/>
      <c r="E186" s="185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185"/>
      <c r="AR186" s="185"/>
    </row>
    <row r="188" spans="2:45">
      <c r="C188" s="162"/>
      <c r="D188" s="162"/>
      <c r="E188" s="162"/>
      <c r="F188" s="162"/>
      <c r="G188" s="162"/>
      <c r="H188" s="162"/>
      <c r="I188" s="162"/>
      <c r="J188" s="162"/>
      <c r="K188" s="162"/>
    </row>
    <row r="189" spans="2:45">
      <c r="C189" s="858"/>
      <c r="D189" s="858"/>
      <c r="E189" s="858"/>
      <c r="F189" s="858"/>
      <c r="G189" s="858"/>
      <c r="H189" s="858"/>
      <c r="I189" s="858"/>
      <c r="J189" s="858"/>
      <c r="K189" s="858"/>
    </row>
  </sheetData>
  <phoneticPr fontId="0" type="noConversion"/>
  <printOptions horizontalCentered="1"/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Planilha24">
    <tabColor theme="9"/>
  </sheetPr>
  <dimension ref="B1:AS405"/>
  <sheetViews>
    <sheetView showGridLines="0" topLeftCell="B1" zoomScaleNormal="100" workbookViewId="0">
      <pane xSplit="3" ySplit="2" topLeftCell="E3" activePane="bottomRight" state="frozen"/>
      <selection activeCell="I71" sqref="I71"/>
      <selection pane="topRight" activeCell="I71" sqref="I71"/>
      <selection pane="bottomLeft" activeCell="I71" sqref="I71"/>
      <selection pane="bottomRight" activeCell="E37" sqref="E37"/>
    </sheetView>
  </sheetViews>
  <sheetFormatPr defaultColWidth="10.81640625" defaultRowHeight="13"/>
  <cols>
    <col min="1" max="1" width="4.81640625" style="145" customWidth="1"/>
    <col min="2" max="2" width="61" style="66" customWidth="1"/>
    <col min="3" max="4" width="10.81640625" style="81" customWidth="1"/>
    <col min="5" max="39" width="10.81640625" style="145" customWidth="1"/>
    <col min="40" max="44" width="10.81640625" style="145" hidden="1" customWidth="1"/>
    <col min="45" max="16384" width="10.81640625" style="145"/>
  </cols>
  <sheetData>
    <row r="1" spans="2:45" s="66" customFormat="1" ht="21" customHeight="1">
      <c r="B1" s="220" t="str">
        <f>UPPER("cenário analisado: "&amp;Controle!N2)</f>
        <v>CENÁRIO ANALISADO: FLONA IRATI</v>
      </c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67"/>
    </row>
    <row r="2" spans="2:45" s="70" customFormat="1" ht="21" customHeight="1">
      <c r="B2" s="69" t="s">
        <v>255</v>
      </c>
      <c r="C2" s="71"/>
      <c r="D2" s="71"/>
      <c r="E2" s="71" t="s">
        <v>19</v>
      </c>
      <c r="F2" s="71" t="s">
        <v>18</v>
      </c>
      <c r="G2" s="71" t="s">
        <v>17</v>
      </c>
      <c r="H2" s="71" t="s">
        <v>16</v>
      </c>
      <c r="I2" s="71" t="s">
        <v>15</v>
      </c>
      <c r="J2" s="71" t="s">
        <v>14</v>
      </c>
      <c r="K2" s="71" t="s">
        <v>13</v>
      </c>
      <c r="L2" s="71" t="s">
        <v>12</v>
      </c>
      <c r="M2" s="71" t="s">
        <v>11</v>
      </c>
      <c r="N2" s="71" t="s">
        <v>10</v>
      </c>
      <c r="O2" s="71" t="s">
        <v>9</v>
      </c>
      <c r="P2" s="71" t="s">
        <v>8</v>
      </c>
      <c r="Q2" s="71" t="s">
        <v>7</v>
      </c>
      <c r="R2" s="71" t="s">
        <v>6</v>
      </c>
      <c r="S2" s="71" t="s">
        <v>5</v>
      </c>
      <c r="T2" s="71" t="s">
        <v>4</v>
      </c>
      <c r="U2" s="71" t="s">
        <v>3</v>
      </c>
      <c r="V2" s="71" t="s">
        <v>2</v>
      </c>
      <c r="W2" s="71" t="s">
        <v>1</v>
      </c>
      <c r="X2" s="71" t="s">
        <v>0</v>
      </c>
      <c r="Y2" s="71" t="s">
        <v>43</v>
      </c>
      <c r="Z2" s="71" t="s">
        <v>44</v>
      </c>
      <c r="AA2" s="71" t="s">
        <v>45</v>
      </c>
      <c r="AB2" s="71" t="s">
        <v>46</v>
      </c>
      <c r="AC2" s="71" t="s">
        <v>47</v>
      </c>
      <c r="AD2" s="71" t="s">
        <v>48</v>
      </c>
      <c r="AE2" s="71" t="s">
        <v>49</v>
      </c>
      <c r="AF2" s="71" t="s">
        <v>50</v>
      </c>
      <c r="AG2" s="71" t="s">
        <v>51</v>
      </c>
      <c r="AH2" s="71" t="s">
        <v>52</v>
      </c>
      <c r="AI2" s="71" t="s">
        <v>53</v>
      </c>
      <c r="AJ2" s="71" t="s">
        <v>54</v>
      </c>
      <c r="AK2" s="71" t="s">
        <v>55</v>
      </c>
      <c r="AL2" s="71" t="s">
        <v>56</v>
      </c>
      <c r="AM2" s="71" t="s">
        <v>57</v>
      </c>
      <c r="AN2" s="71" t="s">
        <v>58</v>
      </c>
      <c r="AO2" s="71" t="s">
        <v>59</v>
      </c>
      <c r="AP2" s="71" t="s">
        <v>60</v>
      </c>
      <c r="AQ2" s="71" t="s">
        <v>61</v>
      </c>
      <c r="AR2" s="71" t="s">
        <v>62</v>
      </c>
      <c r="AS2" s="71" t="s">
        <v>20</v>
      </c>
    </row>
    <row r="3" spans="2:45" s="70" customFormat="1">
      <c r="B3" s="73"/>
      <c r="C3" s="74"/>
      <c r="D3" s="74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9">
        <v>297369.78999999998</v>
      </c>
      <c r="Y3" s="80">
        <f>1+2.9518%</f>
        <v>1.0295179999999999</v>
      </c>
      <c r="Z3" s="80">
        <f t="shared" ref="Z3:AR3" si="0">1+2.9518%</f>
        <v>1.0295179999999999</v>
      </c>
      <c r="AA3" s="80">
        <f t="shared" si="0"/>
        <v>1.0295179999999999</v>
      </c>
      <c r="AB3" s="80">
        <f t="shared" si="0"/>
        <v>1.0295179999999999</v>
      </c>
      <c r="AC3" s="80">
        <f t="shared" si="0"/>
        <v>1.0295179999999999</v>
      </c>
      <c r="AD3" s="80">
        <f t="shared" si="0"/>
        <v>1.0295179999999999</v>
      </c>
      <c r="AE3" s="80">
        <f t="shared" si="0"/>
        <v>1.0295179999999999</v>
      </c>
      <c r="AF3" s="80">
        <f t="shared" si="0"/>
        <v>1.0295179999999999</v>
      </c>
      <c r="AG3" s="80">
        <f t="shared" si="0"/>
        <v>1.0295179999999999</v>
      </c>
      <c r="AH3" s="80">
        <f t="shared" si="0"/>
        <v>1.0295179999999999</v>
      </c>
      <c r="AI3" s="80">
        <f t="shared" si="0"/>
        <v>1.0295179999999999</v>
      </c>
      <c r="AJ3" s="80">
        <f t="shared" si="0"/>
        <v>1.0295179999999999</v>
      </c>
      <c r="AK3" s="80">
        <f t="shared" si="0"/>
        <v>1.0295179999999999</v>
      </c>
      <c r="AL3" s="80">
        <f t="shared" si="0"/>
        <v>1.0295179999999999</v>
      </c>
      <c r="AM3" s="80">
        <f t="shared" si="0"/>
        <v>1.0295179999999999</v>
      </c>
      <c r="AN3" s="80">
        <f t="shared" si="0"/>
        <v>1.0295179999999999</v>
      </c>
      <c r="AO3" s="80">
        <f t="shared" si="0"/>
        <v>1.0295179999999999</v>
      </c>
      <c r="AP3" s="80">
        <f t="shared" si="0"/>
        <v>1.0295179999999999</v>
      </c>
      <c r="AQ3" s="80">
        <f t="shared" si="0"/>
        <v>1.0295179999999999</v>
      </c>
      <c r="AR3" s="80">
        <f t="shared" si="0"/>
        <v>1.0295179999999999</v>
      </c>
      <c r="AS3" s="80"/>
    </row>
    <row r="4" spans="2:45" s="66" customFormat="1" ht="18" customHeight="1">
      <c r="B4" s="187" t="s">
        <v>256</v>
      </c>
      <c r="C4" s="188"/>
      <c r="D4" s="344"/>
      <c r="E4" s="190">
        <f t="shared" ref="E4:AR4" ca="1" si="1">SUM(E5:E7)</f>
        <v>19205.640322242856</v>
      </c>
      <c r="F4" s="190">
        <f t="shared" ca="1" si="1"/>
        <v>19211.622897474212</v>
      </c>
      <c r="G4" s="190">
        <f t="shared" ca="1" si="1"/>
        <v>19175.839901349562</v>
      </c>
      <c r="H4" s="190">
        <f t="shared" ca="1" si="1"/>
        <v>19145.454517495957</v>
      </c>
      <c r="I4" s="190">
        <f t="shared" ca="1" si="1"/>
        <v>16544.242995501496</v>
      </c>
      <c r="J4" s="190">
        <f t="shared" ca="1" si="1"/>
        <v>16527.858728168161</v>
      </c>
      <c r="K4" s="190">
        <f t="shared" ca="1" si="1"/>
        <v>16527.858728168161</v>
      </c>
      <c r="L4" s="190">
        <f t="shared" ca="1" si="1"/>
        <v>0</v>
      </c>
      <c r="M4" s="190">
        <f t="shared" ca="1" si="1"/>
        <v>19.695894496369341</v>
      </c>
      <c r="N4" s="190">
        <f t="shared" ca="1" si="1"/>
        <v>49.597432839765482</v>
      </c>
      <c r="O4" s="190">
        <f t="shared" ca="1" si="1"/>
        <v>154.40843066114761</v>
      </c>
      <c r="P4" s="190">
        <f t="shared" ca="1" si="1"/>
        <v>226.38023198830078</v>
      </c>
      <c r="Q4" s="190">
        <f t="shared" ca="1" si="1"/>
        <v>471.37048365966234</v>
      </c>
      <c r="R4" s="190">
        <f t="shared" ca="1" si="1"/>
        <v>748.69386834712941</v>
      </c>
      <c r="S4" s="190">
        <f t="shared" ca="1" si="1"/>
        <v>1176.8768603177266</v>
      </c>
      <c r="T4" s="190">
        <f t="shared" ca="1" si="1"/>
        <v>1229.5561098694334</v>
      </c>
      <c r="U4" s="190">
        <f t="shared" ca="1" si="1"/>
        <v>1412.2712835637844</v>
      </c>
      <c r="V4" s="190">
        <f t="shared" ca="1" si="1"/>
        <v>1412.1465599065364</v>
      </c>
      <c r="W4" s="190">
        <f t="shared" ca="1" si="1"/>
        <v>1967.4993412910162</v>
      </c>
      <c r="X4" s="190">
        <f t="shared" ca="1" si="1"/>
        <v>2411.9730381325862</v>
      </c>
      <c r="Y4" s="190">
        <f t="shared" ca="1" si="1"/>
        <v>4561.3797495865028</v>
      </c>
      <c r="Z4" s="190">
        <f t="shared" ca="1" si="1"/>
        <v>4561.3797495865028</v>
      </c>
      <c r="AA4" s="190">
        <f t="shared" ca="1" si="1"/>
        <v>4561.3794674738119</v>
      </c>
      <c r="AB4" s="190">
        <f t="shared" ca="1" si="1"/>
        <v>4561.3794634195519</v>
      </c>
      <c r="AC4" s="190">
        <f t="shared" ca="1" si="1"/>
        <v>4561.3794634195519</v>
      </c>
      <c r="AD4" s="190">
        <f t="shared" ca="1" si="1"/>
        <v>2232.1205888498203</v>
      </c>
      <c r="AE4" s="190">
        <f t="shared" ca="1" si="1"/>
        <v>4005.7922798013451</v>
      </c>
      <c r="AF4" s="190">
        <f t="shared" ca="1" si="1"/>
        <v>8604.8556938904876</v>
      </c>
      <c r="AG4" s="190">
        <f t="shared" ca="1" si="1"/>
        <v>8604.8556938904876</v>
      </c>
      <c r="AH4" s="190">
        <f t="shared" ca="1" si="1"/>
        <v>8604.8550922639188</v>
      </c>
      <c r="AI4" s="190">
        <f t="shared" ca="1" si="1"/>
        <v>8604.855081582009</v>
      </c>
      <c r="AJ4" s="190">
        <f t="shared" ca="1" si="1"/>
        <v>8604.855081582009</v>
      </c>
      <c r="AK4" s="190">
        <f t="shared" ca="1" si="1"/>
        <v>1153.1465418795419</v>
      </c>
      <c r="AL4" s="190">
        <f t="shared" ca="1" si="1"/>
        <v>1013.5053380659017</v>
      </c>
      <c r="AM4" s="190">
        <f t="shared" ca="1" si="1"/>
        <v>1013.5053380659017</v>
      </c>
      <c r="AN4" s="190">
        <f t="shared" ca="1" si="1"/>
        <v>0</v>
      </c>
      <c r="AO4" s="190">
        <f t="shared" ca="1" si="1"/>
        <v>0</v>
      </c>
      <c r="AP4" s="190">
        <f t="shared" ca="1" si="1"/>
        <v>0</v>
      </c>
      <c r="AQ4" s="190">
        <f t="shared" ca="1" si="1"/>
        <v>0</v>
      </c>
      <c r="AR4" s="190">
        <f t="shared" ca="1" si="1"/>
        <v>0</v>
      </c>
      <c r="AS4" s="190">
        <f ca="1">SUM(E4:AR4)</f>
        <v>212868.23224883119</v>
      </c>
    </row>
    <row r="5" spans="2:45">
      <c r="B5" s="144" t="s">
        <v>387</v>
      </c>
      <c r="E5" s="191">
        <f ca="1">SUM(DRE!E5:E6)</f>
        <v>19145.45451749596</v>
      </c>
      <c r="F5" s="191">
        <f ca="1">SUM(DRE!F5:F6)</f>
        <v>19145.45451749596</v>
      </c>
      <c r="G5" s="191">
        <f ca="1">SUM(DRE!G5:G6)</f>
        <v>19145.454517495957</v>
      </c>
      <c r="H5" s="191">
        <f ca="1">SUM(DRE!H5:H6)</f>
        <v>19145.454517495957</v>
      </c>
      <c r="I5" s="191">
        <f ca="1">SUM(DRE!I5:I6)</f>
        <v>16527.858728168165</v>
      </c>
      <c r="J5" s="191">
        <f ca="1">SUM(DRE!J5:J6)</f>
        <v>16527.858728168161</v>
      </c>
      <c r="K5" s="191">
        <f ca="1">SUM(DRE!K5:K6)</f>
        <v>16527.858728168161</v>
      </c>
      <c r="L5" s="191">
        <f ca="1">SUM(DRE!L5:L6)</f>
        <v>0</v>
      </c>
      <c r="M5" s="191">
        <f ca="1">SUM(DRE!M5:M6)</f>
        <v>19.695894496369341</v>
      </c>
      <c r="N5" s="191">
        <f ca="1">SUM(DRE!N5:N6)</f>
        <v>49.597432839765482</v>
      </c>
      <c r="O5" s="191">
        <f ca="1">SUM(DRE!O5:O6)</f>
        <v>154.40843066114761</v>
      </c>
      <c r="P5" s="191">
        <f ca="1">SUM(DRE!P5:P6)</f>
        <v>226.38023198830078</v>
      </c>
      <c r="Q5" s="191">
        <f ca="1">SUM(DRE!Q5:Q6)</f>
        <v>471.37048365966234</v>
      </c>
      <c r="R5" s="191">
        <f ca="1">SUM(DRE!R5:R6)</f>
        <v>748.69386834712941</v>
      </c>
      <c r="S5" s="191">
        <f ca="1">SUM(DRE!S5:S6)</f>
        <v>1172.792951861747</v>
      </c>
      <c r="T5" s="191">
        <f ca="1">SUM(DRE!T5:T6)</f>
        <v>1229.5561098694334</v>
      </c>
      <c r="U5" s="191">
        <f ca="1">SUM(DRE!U5:U6)</f>
        <v>1412.1465599065364</v>
      </c>
      <c r="V5" s="191">
        <f ca="1">SUM(DRE!V5:V6)</f>
        <v>1412.1465599065364</v>
      </c>
      <c r="W5" s="191">
        <f ca="1">SUM(DRE!W5:W6)</f>
        <v>1967.4993412910162</v>
      </c>
      <c r="X5" s="191">
        <f ca="1">SUM(DRE!X5:X6)</f>
        <v>2411.9730381325862</v>
      </c>
      <c r="Y5" s="191">
        <f ca="1">SUM(DRE!Y5:Y6)</f>
        <v>4561.3797495865028</v>
      </c>
      <c r="Z5" s="191">
        <f ca="1">SUM(DRE!Z5:Z6)</f>
        <v>4561.3797495865028</v>
      </c>
      <c r="AA5" s="191">
        <f ca="1">SUM(DRE!AA5:AA6)</f>
        <v>4561.3794634195528</v>
      </c>
      <c r="AB5" s="191">
        <f ca="1">SUM(DRE!AB5:AB6)</f>
        <v>4561.3794634195519</v>
      </c>
      <c r="AC5" s="191">
        <f ca="1">SUM(DRE!AC5:AC6)</f>
        <v>4561.3794634195519</v>
      </c>
      <c r="AD5" s="191">
        <f ca="1">SUM(DRE!AD5:AD6)</f>
        <v>2201.7879674852284</v>
      </c>
      <c r="AE5" s="191">
        <f ca="1">SUM(DRE!AE5:AE6)</f>
        <v>4005.7922798013451</v>
      </c>
      <c r="AF5" s="191">
        <f ca="1">SUM(DRE!AF5:AF6)</f>
        <v>8604.8556938904876</v>
      </c>
      <c r="AG5" s="191">
        <f ca="1">SUM(DRE!AG5:AG6)</f>
        <v>8604.8556938904876</v>
      </c>
      <c r="AH5" s="191">
        <f ca="1">SUM(DRE!AH5:AH6)</f>
        <v>8604.8550815820108</v>
      </c>
      <c r="AI5" s="191">
        <f ca="1">SUM(DRE!AI5:AI6)</f>
        <v>8604.855081582009</v>
      </c>
      <c r="AJ5" s="191">
        <f ca="1">SUM(DRE!AJ5:AJ6)</f>
        <v>8604.855081582009</v>
      </c>
      <c r="AK5" s="191">
        <f ca="1">SUM(DRE!AK5:AK6)</f>
        <v>1013.5053380659017</v>
      </c>
      <c r="AL5" s="191">
        <f ca="1">SUM(DRE!AL5:AL6)</f>
        <v>1013.5053380659017</v>
      </c>
      <c r="AM5" s="191">
        <f ca="1">SUM(DRE!AM5:AM6)</f>
        <v>1013.5053380659017</v>
      </c>
      <c r="AN5" s="191">
        <f ca="1">SUM(DRE!AN5:AN6)</f>
        <v>0</v>
      </c>
      <c r="AO5" s="191">
        <f ca="1">SUM(DRE!AO5:AO6)</f>
        <v>0</v>
      </c>
      <c r="AP5" s="191">
        <f ca="1">SUM(DRE!AP5:AP6)</f>
        <v>0</v>
      </c>
      <c r="AQ5" s="191">
        <f ca="1">SUM(DRE!AQ5:AQ6)</f>
        <v>0</v>
      </c>
      <c r="AR5" s="191">
        <f ca="1">SUM(DRE!AR5:AR6)</f>
        <v>0</v>
      </c>
      <c r="AS5" s="191">
        <f t="shared" ref="AS5:AS25" ca="1" si="2">SUM(E5:AR5)</f>
        <v>212520.92594089149</v>
      </c>
    </row>
    <row r="6" spans="2:45">
      <c r="B6" s="144" t="s">
        <v>226</v>
      </c>
      <c r="C6" s="192"/>
      <c r="E6" s="191">
        <f ca="1">DRE!E7</f>
        <v>0</v>
      </c>
      <c r="F6" s="191">
        <f ca="1">DRE!F7</f>
        <v>0</v>
      </c>
      <c r="G6" s="191">
        <f ca="1">DRE!G7</f>
        <v>0</v>
      </c>
      <c r="H6" s="191">
        <f ca="1">DRE!H7</f>
        <v>0</v>
      </c>
      <c r="I6" s="191">
        <f ca="1">DRE!I7</f>
        <v>0</v>
      </c>
      <c r="J6" s="191">
        <f ca="1">DRE!J7</f>
        <v>0</v>
      </c>
      <c r="K6" s="191">
        <f ca="1">DRE!K7</f>
        <v>0</v>
      </c>
      <c r="L6" s="191">
        <f ca="1">DRE!L7</f>
        <v>0</v>
      </c>
      <c r="M6" s="191">
        <f ca="1">DRE!M7</f>
        <v>0</v>
      </c>
      <c r="N6" s="191">
        <f ca="1">DRE!N7</f>
        <v>0</v>
      </c>
      <c r="O6" s="191">
        <f ca="1">DRE!O7</f>
        <v>0</v>
      </c>
      <c r="P6" s="191">
        <f ca="1">DRE!P7</f>
        <v>0</v>
      </c>
      <c r="Q6" s="191">
        <f ca="1">DRE!Q7</f>
        <v>0</v>
      </c>
      <c r="R6" s="191">
        <f ca="1">DRE!R7</f>
        <v>0</v>
      </c>
      <c r="S6" s="191">
        <f ca="1">DRE!S7</f>
        <v>0</v>
      </c>
      <c r="T6" s="191">
        <f ca="1">DRE!T7</f>
        <v>0</v>
      </c>
      <c r="U6" s="191">
        <f ca="1">DRE!U7</f>
        <v>0</v>
      </c>
      <c r="V6" s="191">
        <f ca="1">DRE!V7</f>
        <v>0</v>
      </c>
      <c r="W6" s="191">
        <f ca="1">DRE!W7</f>
        <v>0</v>
      </c>
      <c r="X6" s="191">
        <f ca="1">DRE!X7</f>
        <v>0</v>
      </c>
      <c r="Y6" s="191">
        <f ca="1">DRE!Y7</f>
        <v>0</v>
      </c>
      <c r="Z6" s="191">
        <f ca="1">DRE!Z7</f>
        <v>0</v>
      </c>
      <c r="AA6" s="191">
        <f ca="1">DRE!AA7</f>
        <v>0</v>
      </c>
      <c r="AB6" s="191">
        <f ca="1">DRE!AB7</f>
        <v>0</v>
      </c>
      <c r="AC6" s="191">
        <f ca="1">DRE!AC7</f>
        <v>0</v>
      </c>
      <c r="AD6" s="191">
        <f ca="1">DRE!AD7</f>
        <v>0</v>
      </c>
      <c r="AE6" s="191">
        <f ca="1">DRE!AE7</f>
        <v>0</v>
      </c>
      <c r="AF6" s="191">
        <f ca="1">DRE!AF7</f>
        <v>0</v>
      </c>
      <c r="AG6" s="191">
        <f ca="1">DRE!AG7</f>
        <v>0</v>
      </c>
      <c r="AH6" s="191">
        <f ca="1">DRE!AH7</f>
        <v>0</v>
      </c>
      <c r="AI6" s="191">
        <f ca="1">DRE!AI7</f>
        <v>0</v>
      </c>
      <c r="AJ6" s="191">
        <f ca="1">DRE!AJ7</f>
        <v>0</v>
      </c>
      <c r="AK6" s="191">
        <f ca="1">DRE!AK7</f>
        <v>0</v>
      </c>
      <c r="AL6" s="191">
        <f ca="1">DRE!AL7</f>
        <v>0</v>
      </c>
      <c r="AM6" s="191">
        <f ca="1">DRE!AM7</f>
        <v>0</v>
      </c>
      <c r="AN6" s="191">
        <f ca="1">DRE!AN7</f>
        <v>0</v>
      </c>
      <c r="AO6" s="191">
        <f ca="1">DRE!AO7</f>
        <v>0</v>
      </c>
      <c r="AP6" s="191">
        <f ca="1">DRE!AP7</f>
        <v>0</v>
      </c>
      <c r="AQ6" s="191">
        <f ca="1">DRE!AQ7</f>
        <v>0</v>
      </c>
      <c r="AR6" s="191">
        <f ca="1">DRE!AR7</f>
        <v>0</v>
      </c>
      <c r="AS6" s="191">
        <f t="shared" ca="1" si="2"/>
        <v>0</v>
      </c>
    </row>
    <row r="7" spans="2:45">
      <c r="B7" s="144" t="s">
        <v>257</v>
      </c>
      <c r="C7" s="345"/>
      <c r="D7" s="346"/>
      <c r="E7" s="207">
        <f ca="1">IF(FC!E8&gt;0,FC!E8,0)</f>
        <v>60.185804746895542</v>
      </c>
      <c r="F7" s="207">
        <f ca="1">IF(FC!F8&gt;0,FC!F8,0)</f>
        <v>66.168379978252119</v>
      </c>
      <c r="G7" s="207">
        <f ca="1">IF(FC!G8&gt;0,FC!G8,0)</f>
        <v>30.385383853606129</v>
      </c>
      <c r="H7" s="207">
        <f ca="1">IF(FC!H8&gt;0,FC!H8,0)</f>
        <v>0</v>
      </c>
      <c r="I7" s="207">
        <f ca="1">IF(FC!I8&gt;0,FC!I8,0)</f>
        <v>16.384267333330058</v>
      </c>
      <c r="J7" s="207">
        <f ca="1">IF(FC!J8&gt;0,FC!J8,0)</f>
        <v>0</v>
      </c>
      <c r="K7" s="207">
        <f ca="1">IF(FC!K8&gt;0,FC!K8,0)</f>
        <v>0</v>
      </c>
      <c r="L7" s="207">
        <f ca="1">IF(FC!L8&gt;0,FC!L8,0)</f>
        <v>0</v>
      </c>
      <c r="M7" s="207">
        <f ca="1">IF(FC!M8&gt;0,FC!M8,0)</f>
        <v>0</v>
      </c>
      <c r="N7" s="207">
        <f ca="1">IF(FC!N8&gt;0,FC!N8,0)</f>
        <v>0</v>
      </c>
      <c r="O7" s="207">
        <f ca="1">IF(FC!O8&gt;0,FC!O8,0)</f>
        <v>0</v>
      </c>
      <c r="P7" s="207">
        <f ca="1">IF(FC!P8&gt;0,FC!P8,0)</f>
        <v>0</v>
      </c>
      <c r="Q7" s="207">
        <f ca="1">IF(FC!Q8&gt;0,FC!Q8,0)</f>
        <v>0</v>
      </c>
      <c r="R7" s="207">
        <f ca="1">IF(FC!R8&gt;0,FC!R8,0)</f>
        <v>0</v>
      </c>
      <c r="S7" s="207">
        <f ca="1">IF(FC!S8&gt;0,FC!S8,0)</f>
        <v>4.0839084559795502</v>
      </c>
      <c r="T7" s="207">
        <f ca="1">IF(FC!T8&gt;0,FC!T8,0)</f>
        <v>0</v>
      </c>
      <c r="U7" s="207">
        <f ca="1">IF(FC!U8&gt;0,FC!U8,0)</f>
        <v>0.12472365724816825</v>
      </c>
      <c r="V7" s="207">
        <f ca="1">IF(FC!V8&gt;0,FC!V8,0)</f>
        <v>0</v>
      </c>
      <c r="W7" s="207">
        <f ca="1">IF(FC!W8&gt;0,FC!W8,0)</f>
        <v>0</v>
      </c>
      <c r="X7" s="207">
        <f ca="1">IF(FC!X8&gt;0,FC!X8,0)</f>
        <v>0</v>
      </c>
      <c r="Y7" s="207">
        <f ca="1">IF(FC!Y8&gt;0,FC!Y8,0)</f>
        <v>0</v>
      </c>
      <c r="Z7" s="207">
        <f ca="1">IF(FC!Z8&gt;0,FC!Z8,0)</f>
        <v>0</v>
      </c>
      <c r="AA7" s="207">
        <f ca="1">IF(FC!AA8&gt;0,FC!AA8,0)</f>
        <v>4.0542587171898958E-6</v>
      </c>
      <c r="AB7" s="207">
        <f ca="1">IF(FC!AB8&gt;0,FC!AB8,0)</f>
        <v>1.4210854715202004E-14</v>
      </c>
      <c r="AC7" s="207">
        <f ca="1">IF(FC!AC8&gt;0,FC!AC8,0)</f>
        <v>0</v>
      </c>
      <c r="AD7" s="207">
        <f ca="1">IF(FC!AD8&gt;0,FC!AD8,0)</f>
        <v>30.332621364591688</v>
      </c>
      <c r="AE7" s="207">
        <f ca="1">IF(FC!AE8&gt;0,FC!AE8,0)</f>
        <v>0</v>
      </c>
      <c r="AF7" s="207">
        <f ca="1">IF(FC!AF8&gt;0,FC!AF8,0)</f>
        <v>0</v>
      </c>
      <c r="AG7" s="207">
        <f ca="1">IF(FC!AG8&gt;0,FC!AG8,0)</f>
        <v>0</v>
      </c>
      <c r="AH7" s="207">
        <f ca="1">IF(FC!AH8&gt;0,FC!AH8,0)</f>
        <v>1.0681908406695584E-5</v>
      </c>
      <c r="AI7" s="207">
        <f ca="1">IF(FC!AI8&gt;0,FC!AI8,0)</f>
        <v>9.9475983006414026E-14</v>
      </c>
      <c r="AJ7" s="207">
        <f ca="1">IF(FC!AJ8&gt;0,FC!AJ8,0)</f>
        <v>0</v>
      </c>
      <c r="AK7" s="207">
        <f ca="1">IF(FC!AK8&gt;0,FC!AK8,0)</f>
        <v>139.64120381364023</v>
      </c>
      <c r="AL7" s="207">
        <f ca="1">IF(FC!AL8&gt;0,FC!AL8,0)</f>
        <v>4.2632564145606011E-14</v>
      </c>
      <c r="AM7" s="207">
        <f ca="1">IF(FC!AM8&gt;0,FC!AM8,0)</f>
        <v>4.2632564145606011E-14</v>
      </c>
      <c r="AN7" s="207">
        <f ca="1">IF(FC!AN8&gt;0,FC!AN8,0)</f>
        <v>0</v>
      </c>
      <c r="AO7" s="207">
        <f ca="1">IF(FC!AO8&gt;0,FC!AO8,0)</f>
        <v>0</v>
      </c>
      <c r="AP7" s="207">
        <f ca="1">IF(FC!AP8&gt;0,FC!AP8,0)</f>
        <v>0</v>
      </c>
      <c r="AQ7" s="207">
        <f ca="1">IF(FC!AQ8&gt;0,FC!AQ8,0)</f>
        <v>0</v>
      </c>
      <c r="AR7" s="207">
        <f ca="1">IF(FC!AR8&gt;0,FC!AR8,0)</f>
        <v>0</v>
      </c>
      <c r="AS7" s="207">
        <f t="shared" ca="1" si="2"/>
        <v>347.30630793971085</v>
      </c>
    </row>
    <row r="8" spans="2:45" s="174" customFormat="1" ht="5.25" customHeight="1">
      <c r="C8" s="183"/>
      <c r="D8" s="184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S8" s="174">
        <f t="shared" si="2"/>
        <v>0</v>
      </c>
    </row>
    <row r="9" spans="2:45" s="66" customFormat="1" ht="18" customHeight="1">
      <c r="B9" s="187" t="s">
        <v>258</v>
      </c>
      <c r="C9" s="188"/>
      <c r="D9" s="344"/>
      <c r="E9" s="190">
        <f t="shared" ref="E9:AR9" ca="1" si="3">SUM(E10:E12)</f>
        <v>3804.0235362728499</v>
      </c>
      <c r="F9" s="190">
        <f t="shared" ca="1" si="3"/>
        <v>295.4536443350687</v>
      </c>
      <c r="G9" s="190">
        <f t="shared" ca="1" si="3"/>
        <v>24.975181621305172</v>
      </c>
      <c r="H9" s="190">
        <f t="shared" ca="1" si="3"/>
        <v>4.4150228241404264E-15</v>
      </c>
      <c r="I9" s="190">
        <f t="shared" ca="1" si="3"/>
        <v>4.4150228241404264E-15</v>
      </c>
      <c r="J9" s="190">
        <f t="shared" ca="1" si="3"/>
        <v>4.4150228241404264E-15</v>
      </c>
      <c r="K9" s="190">
        <f t="shared" ca="1" si="3"/>
        <v>4.4150228241404264E-15</v>
      </c>
      <c r="L9" s="190">
        <f t="shared" ca="1" si="3"/>
        <v>4665.4106652588325</v>
      </c>
      <c r="M9" s="190">
        <f t="shared" ca="1" si="3"/>
        <v>3099.2295080244303</v>
      </c>
      <c r="N9" s="190">
        <f t="shared" ca="1" si="3"/>
        <v>1851.2250663707173</v>
      </c>
      <c r="O9" s="190">
        <f t="shared" ca="1" si="3"/>
        <v>1707.7536201513913</v>
      </c>
      <c r="P9" s="190">
        <f t="shared" ca="1" si="3"/>
        <v>1490.2746337555357</v>
      </c>
      <c r="Q9" s="190">
        <f t="shared" ca="1" si="3"/>
        <v>1377.1164725703222</v>
      </c>
      <c r="R9" s="190">
        <f t="shared" ca="1" si="3"/>
        <v>1254.741723596361</v>
      </c>
      <c r="S9" s="190">
        <f t="shared" ca="1" si="3"/>
        <v>1184.9012987450626</v>
      </c>
      <c r="T9" s="190">
        <f t="shared" ca="1" si="3"/>
        <v>1108.3998501943049</v>
      </c>
      <c r="U9" s="190">
        <f t="shared" ca="1" si="3"/>
        <v>1196.9358983454299</v>
      </c>
      <c r="V9" s="190">
        <f t="shared" ca="1" si="3"/>
        <v>933.86492259088402</v>
      </c>
      <c r="W9" s="190">
        <f t="shared" ca="1" si="3"/>
        <v>566.48485037725379</v>
      </c>
      <c r="X9" s="190">
        <f t="shared" ca="1" si="3"/>
        <v>201.73393308217649</v>
      </c>
      <c r="Y9" s="190">
        <f t="shared" ca="1" si="3"/>
        <v>4.4150228241404264E-15</v>
      </c>
      <c r="Z9" s="190">
        <f t="shared" ca="1" si="3"/>
        <v>4.4150228241404264E-15</v>
      </c>
      <c r="AA9" s="190">
        <f t="shared" ca="1" si="3"/>
        <v>4.4150228241404264E-15</v>
      </c>
      <c r="AB9" s="190">
        <f t="shared" ca="1" si="3"/>
        <v>4.4150228241404264E-15</v>
      </c>
      <c r="AC9" s="190">
        <f t="shared" ca="1" si="3"/>
        <v>4.4150228241404264E-15</v>
      </c>
      <c r="AD9" s="190">
        <f t="shared" ca="1" si="3"/>
        <v>288.96162814783196</v>
      </c>
      <c r="AE9" s="190">
        <f t="shared" ca="1" si="3"/>
        <v>4.4150228241404264E-15</v>
      </c>
      <c r="AF9" s="190">
        <f t="shared" ca="1" si="3"/>
        <v>4.4150228241404264E-15</v>
      </c>
      <c r="AG9" s="190">
        <f t="shared" ca="1" si="3"/>
        <v>4.4150228241404264E-15</v>
      </c>
      <c r="AH9" s="190">
        <f t="shared" ca="1" si="3"/>
        <v>4.4150228241404264E-15</v>
      </c>
      <c r="AI9" s="190">
        <f t="shared" ca="1" si="3"/>
        <v>4.4150228241404264E-15</v>
      </c>
      <c r="AJ9" s="190">
        <f t="shared" ca="1" si="3"/>
        <v>4.4150228241404264E-15</v>
      </c>
      <c r="AK9" s="190">
        <f t="shared" ca="1" si="3"/>
        <v>1206.9550238236475</v>
      </c>
      <c r="AL9" s="190">
        <f t="shared" ca="1" si="3"/>
        <v>1118.4568920416707</v>
      </c>
      <c r="AM9" s="190">
        <f t="shared" ca="1" si="3"/>
        <v>1118.4568920416716</v>
      </c>
      <c r="AN9" s="190">
        <f t="shared" ca="1" si="3"/>
        <v>0</v>
      </c>
      <c r="AO9" s="190">
        <f t="shared" ca="1" si="3"/>
        <v>0</v>
      </c>
      <c r="AP9" s="190">
        <f t="shared" ca="1" si="3"/>
        <v>0</v>
      </c>
      <c r="AQ9" s="190">
        <f t="shared" ca="1" si="3"/>
        <v>0</v>
      </c>
      <c r="AR9" s="190">
        <f t="shared" ca="1" si="3"/>
        <v>0</v>
      </c>
      <c r="AS9" s="190">
        <f t="shared" ca="1" si="2"/>
        <v>28495.355241346751</v>
      </c>
    </row>
    <row r="10" spans="2:45">
      <c r="B10" s="144" t="s">
        <v>259</v>
      </c>
      <c r="C10" s="193"/>
      <c r="D10" s="194"/>
      <c r="E10" s="191">
        <f ca="1">'FIN LP'!E8+IF('FIN CP'!E10&gt;0,'FIN CP'!E10,0)</f>
        <v>1851.0069167569907</v>
      </c>
      <c r="F10" s="191">
        <f ca="1">'FIN LP'!F8+IF('FIN CP'!F10&gt;0,'FIN CP'!F10,0)</f>
        <v>0</v>
      </c>
      <c r="G10" s="191">
        <f ca="1">'FIN LP'!G8+IF('FIN CP'!G10&gt;0,'FIN CP'!G10,0)</f>
        <v>0</v>
      </c>
      <c r="H10" s="191">
        <f ca="1">'FIN LP'!H8+IF('FIN CP'!H10&gt;0,'FIN CP'!H10,0)</f>
        <v>0</v>
      </c>
      <c r="I10" s="191">
        <f ca="1">'FIN LP'!I8+IF('FIN CP'!I10&gt;0,'FIN CP'!I10,0)</f>
        <v>0</v>
      </c>
      <c r="J10" s="191">
        <f ca="1">'FIN LP'!J8+IF('FIN CP'!J10&gt;0,'FIN CP'!J10,0)</f>
        <v>0</v>
      </c>
      <c r="K10" s="191">
        <f ca="1">'FIN LP'!K8+IF('FIN CP'!K10&gt;0,'FIN CP'!K10,0)</f>
        <v>0</v>
      </c>
      <c r="L10" s="191">
        <f ca="1">'FIN LP'!L8+IF('FIN CP'!L10&gt;0,'FIN CP'!L10,0)</f>
        <v>0</v>
      </c>
      <c r="M10" s="191">
        <f ca="1">'FIN LP'!M8+IF('FIN CP'!M10&gt;0,'FIN CP'!M10,0)</f>
        <v>0</v>
      </c>
      <c r="N10" s="191">
        <f ca="1">'FIN LP'!N8+IF('FIN CP'!N10&gt;0,'FIN CP'!N10,0)</f>
        <v>0</v>
      </c>
      <c r="O10" s="191">
        <f ca="1">'FIN LP'!O8+IF('FIN CP'!O10&gt;0,'FIN CP'!O10,0)</f>
        <v>0</v>
      </c>
      <c r="P10" s="191">
        <f ca="1">'FIN LP'!P8+IF('FIN CP'!P10&gt;0,'FIN CP'!P10,0)</f>
        <v>0</v>
      </c>
      <c r="Q10" s="191">
        <f ca="1">'FIN LP'!Q8+IF('FIN CP'!Q10&gt;0,'FIN CP'!Q10,0)</f>
        <v>0</v>
      </c>
      <c r="R10" s="191">
        <f ca="1">'FIN LP'!R8+IF('FIN CP'!R10&gt;0,'FIN CP'!R10,0)</f>
        <v>0</v>
      </c>
      <c r="S10" s="191">
        <f ca="1">'FIN LP'!S8+IF('FIN CP'!S10&gt;0,'FIN CP'!S10,0)</f>
        <v>0</v>
      </c>
      <c r="T10" s="191">
        <f ca="1">'FIN LP'!T8+IF('FIN CP'!T10&gt;0,'FIN CP'!T10,0)</f>
        <v>0</v>
      </c>
      <c r="U10" s="191">
        <f ca="1">'FIN LP'!U8+IF('FIN CP'!U10&gt;0,'FIN CP'!U10,0)</f>
        <v>0</v>
      </c>
      <c r="V10" s="191">
        <f ca="1">'FIN LP'!V8+IF('FIN CP'!V10&gt;0,'FIN CP'!V10,0)</f>
        <v>0</v>
      </c>
      <c r="W10" s="191">
        <f ca="1">'FIN LP'!W8+IF('FIN CP'!W10&gt;0,'FIN CP'!W10,0)</f>
        <v>0</v>
      </c>
      <c r="X10" s="191">
        <f ca="1">'FIN LP'!X8+IF('FIN CP'!X10&gt;0,'FIN CP'!X10,0)</f>
        <v>0</v>
      </c>
      <c r="Y10" s="191">
        <f ca="1">'FIN LP'!Y8+IF('FIN CP'!Y10&gt;0,'FIN CP'!Y10,0)</f>
        <v>0</v>
      </c>
      <c r="Z10" s="191">
        <f ca="1">'FIN LP'!Z8+IF('FIN CP'!Z10&gt;0,'FIN CP'!Z10,0)</f>
        <v>0</v>
      </c>
      <c r="AA10" s="191">
        <f ca="1">'FIN LP'!AA8+IF('FIN CP'!AA10&gt;0,'FIN CP'!AA10,0)</f>
        <v>0</v>
      </c>
      <c r="AB10" s="191">
        <f ca="1">'FIN LP'!AB8+IF('FIN CP'!AB10&gt;0,'FIN CP'!AB10,0)</f>
        <v>0</v>
      </c>
      <c r="AC10" s="191">
        <f ca="1">'FIN LP'!AC8+IF('FIN CP'!AC10&gt;0,'FIN CP'!AC10,0)</f>
        <v>0</v>
      </c>
      <c r="AD10" s="191">
        <f ca="1">'FIN LP'!AD8+IF('FIN CP'!AD10&gt;0,'FIN CP'!AD10,0)</f>
        <v>0</v>
      </c>
      <c r="AE10" s="191">
        <f ca="1">'FIN LP'!AE8+IF('FIN CP'!AE10&gt;0,'FIN CP'!AE10,0)</f>
        <v>0</v>
      </c>
      <c r="AF10" s="191">
        <f ca="1">'FIN LP'!AF8+IF('FIN CP'!AF10&gt;0,'FIN CP'!AF10,0)</f>
        <v>0</v>
      </c>
      <c r="AG10" s="191">
        <f ca="1">'FIN LP'!AG8+IF('FIN CP'!AG10&gt;0,'FIN CP'!AG10,0)</f>
        <v>0</v>
      </c>
      <c r="AH10" s="191">
        <f ca="1">'FIN LP'!AH8+IF('FIN CP'!AH10&gt;0,'FIN CP'!AH10,0)</f>
        <v>0</v>
      </c>
      <c r="AI10" s="191">
        <f ca="1">'FIN LP'!AI8+IF('FIN CP'!AI10&gt;0,'FIN CP'!AI10,0)</f>
        <v>0</v>
      </c>
      <c r="AJ10" s="191">
        <f ca="1">'FIN LP'!AJ8+IF('FIN CP'!AJ10&gt;0,'FIN CP'!AJ10,0)</f>
        <v>0</v>
      </c>
      <c r="AK10" s="191">
        <f ca="1">'FIN LP'!AK8+IF('FIN CP'!AK10&gt;0,'FIN CP'!AK10,0)</f>
        <v>0</v>
      </c>
      <c r="AL10" s="191">
        <f ca="1">'FIN LP'!AL8+IF('FIN CP'!AL10&gt;0,'FIN CP'!AL10,0)</f>
        <v>0</v>
      </c>
      <c r="AM10" s="191">
        <f ca="1">'FIN LP'!AM8+IF('FIN CP'!AM10&gt;0,'FIN CP'!AM10,0)</f>
        <v>0</v>
      </c>
      <c r="AN10" s="191">
        <f ca="1">'FIN LP'!AN8+IF('FIN CP'!AN10&gt;0,'FIN CP'!AN10,0)</f>
        <v>0</v>
      </c>
      <c r="AO10" s="191">
        <f ca="1">'FIN LP'!AO8+IF('FIN CP'!AO10&gt;0,'FIN CP'!AO10,0)</f>
        <v>0</v>
      </c>
      <c r="AP10" s="191">
        <f ca="1">'FIN LP'!AP8+IF('FIN CP'!AP10&gt;0,'FIN CP'!AP10,0)</f>
        <v>0</v>
      </c>
      <c r="AQ10" s="191">
        <f ca="1">'FIN LP'!AQ8+IF('FIN CP'!AQ10&gt;0,'FIN CP'!AQ10,0)</f>
        <v>0</v>
      </c>
      <c r="AR10" s="191">
        <f ca="1">'FIN LP'!AR8+IF('FIN CP'!AR10&gt;0,'FIN CP'!AR10,0)</f>
        <v>0</v>
      </c>
      <c r="AS10" s="191">
        <f t="shared" ca="1" si="2"/>
        <v>1851.0069167569907</v>
      </c>
    </row>
    <row r="11" spans="2:45">
      <c r="B11" s="144" t="s">
        <v>260</v>
      </c>
      <c r="C11" s="345"/>
      <c r="D11" s="346"/>
      <c r="E11" s="191">
        <f ca="1">FC!E17</f>
        <v>1953.0166195158592</v>
      </c>
      <c r="F11" s="191">
        <f ca="1">FC!F17</f>
        <v>0</v>
      </c>
      <c r="G11" s="191">
        <f ca="1">FC!G17</f>
        <v>0</v>
      </c>
      <c r="H11" s="191">
        <f ca="1">FC!H17</f>
        <v>0</v>
      </c>
      <c r="I11" s="191">
        <f ca="1">FC!I17</f>
        <v>0</v>
      </c>
      <c r="J11" s="191">
        <f ca="1">FC!J17</f>
        <v>0</v>
      </c>
      <c r="K11" s="191">
        <f ca="1">FC!K17</f>
        <v>0</v>
      </c>
      <c r="L11" s="191">
        <f ca="1">FC!L17</f>
        <v>4665.4106652588325</v>
      </c>
      <c r="M11" s="191">
        <f ca="1">FC!M17</f>
        <v>3099.2295080244303</v>
      </c>
      <c r="N11" s="191">
        <f ca="1">FC!N17</f>
        <v>1851.2250663707173</v>
      </c>
      <c r="O11" s="191">
        <f ca="1">FC!O17</f>
        <v>1707.7536201513913</v>
      </c>
      <c r="P11" s="191">
        <f ca="1">FC!P17</f>
        <v>1490.2746337555357</v>
      </c>
      <c r="Q11" s="191">
        <f ca="1">FC!Q17</f>
        <v>1377.1164725703222</v>
      </c>
      <c r="R11" s="191">
        <f ca="1">FC!R17</f>
        <v>1254.741723596361</v>
      </c>
      <c r="S11" s="191">
        <f ca="1">FC!S17</f>
        <v>1184.9012987450626</v>
      </c>
      <c r="T11" s="191">
        <f ca="1">FC!T17</f>
        <v>1108.3998501943049</v>
      </c>
      <c r="U11" s="191">
        <f ca="1">FC!U17</f>
        <v>1196.9358983454299</v>
      </c>
      <c r="V11" s="191">
        <f ca="1">FC!V17</f>
        <v>933.86492259088402</v>
      </c>
      <c r="W11" s="191">
        <f ca="1">FC!W17</f>
        <v>566.48485037725379</v>
      </c>
      <c r="X11" s="191">
        <f ca="1">FC!X17</f>
        <v>201.73393308217649</v>
      </c>
      <c r="Y11" s="191">
        <f ca="1">FC!Y17</f>
        <v>0</v>
      </c>
      <c r="Z11" s="191">
        <f ca="1">FC!Z17</f>
        <v>0</v>
      </c>
      <c r="AA11" s="191">
        <f ca="1">FC!AA17</f>
        <v>0</v>
      </c>
      <c r="AB11" s="191">
        <f ca="1">FC!AB17</f>
        <v>0</v>
      </c>
      <c r="AC11" s="191">
        <f ca="1">FC!AC17</f>
        <v>0</v>
      </c>
      <c r="AD11" s="191">
        <f ca="1">FC!AD17</f>
        <v>288.96162814783196</v>
      </c>
      <c r="AE11" s="191">
        <f ca="1">FC!AE17</f>
        <v>0</v>
      </c>
      <c r="AF11" s="191">
        <f ca="1">FC!AF17</f>
        <v>0</v>
      </c>
      <c r="AG11" s="191">
        <f ca="1">FC!AG17</f>
        <v>0</v>
      </c>
      <c r="AH11" s="191">
        <f ca="1">FC!AH17</f>
        <v>0</v>
      </c>
      <c r="AI11" s="191">
        <f ca="1">FC!AI17</f>
        <v>0</v>
      </c>
      <c r="AJ11" s="191">
        <f ca="1">FC!AJ17</f>
        <v>0</v>
      </c>
      <c r="AK11" s="191">
        <f ca="1">FC!AK17</f>
        <v>1206.9550238236475</v>
      </c>
      <c r="AL11" s="191">
        <f ca="1">FC!AL17</f>
        <v>1118.4568920416707</v>
      </c>
      <c r="AM11" s="191">
        <f ca="1">FC!AM17</f>
        <v>1118.4568920416716</v>
      </c>
      <c r="AN11" s="191">
        <f ca="1">FC!AN17</f>
        <v>0</v>
      </c>
      <c r="AO11" s="191">
        <f ca="1">FC!AO17</f>
        <v>0</v>
      </c>
      <c r="AP11" s="191">
        <f ca="1">FC!AP17</f>
        <v>0</v>
      </c>
      <c r="AQ11" s="191">
        <f ca="1">FC!AQ17</f>
        <v>0</v>
      </c>
      <c r="AR11" s="191">
        <f ca="1">FC!AR17</f>
        <v>0</v>
      </c>
      <c r="AS11" s="191">
        <f t="shared" ca="1" si="2"/>
        <v>26323.919498633386</v>
      </c>
    </row>
    <row r="12" spans="2:45">
      <c r="B12" s="144" t="s">
        <v>261</v>
      </c>
      <c r="C12" s="192"/>
      <c r="E12" s="162">
        <f>DRE!E46</f>
        <v>0</v>
      </c>
      <c r="F12" s="162">
        <f ca="1">DRE!F46</f>
        <v>295.4536443350687</v>
      </c>
      <c r="G12" s="162">
        <f ca="1">DRE!G46</f>
        <v>24.975181621305172</v>
      </c>
      <c r="H12" s="162">
        <f ca="1">DRE!H46</f>
        <v>4.4150228241404264E-15</v>
      </c>
      <c r="I12" s="162">
        <f ca="1">DRE!I46</f>
        <v>4.4150228241404264E-15</v>
      </c>
      <c r="J12" s="162">
        <f ca="1">DRE!J46</f>
        <v>4.4150228241404264E-15</v>
      </c>
      <c r="K12" s="162">
        <f ca="1">DRE!K46</f>
        <v>4.4150228241404264E-15</v>
      </c>
      <c r="L12" s="162">
        <f ca="1">DRE!L46</f>
        <v>4.4150228241404264E-15</v>
      </c>
      <c r="M12" s="162">
        <f ca="1">DRE!M46</f>
        <v>4.4150228241404264E-15</v>
      </c>
      <c r="N12" s="162">
        <f ca="1">DRE!N46</f>
        <v>4.4150228241404264E-15</v>
      </c>
      <c r="O12" s="162">
        <f ca="1">DRE!O46</f>
        <v>4.4150228241404264E-15</v>
      </c>
      <c r="P12" s="162">
        <f ca="1">DRE!P46</f>
        <v>4.4150228241404264E-15</v>
      </c>
      <c r="Q12" s="162">
        <f ca="1">DRE!Q46</f>
        <v>4.4150228241404264E-15</v>
      </c>
      <c r="R12" s="162">
        <f ca="1">DRE!R46</f>
        <v>4.4150228241404264E-15</v>
      </c>
      <c r="S12" s="162">
        <f ca="1">DRE!S46</f>
        <v>4.4150228241404264E-15</v>
      </c>
      <c r="T12" s="162">
        <f ca="1">DRE!T46</f>
        <v>4.4150228241404264E-15</v>
      </c>
      <c r="U12" s="162">
        <f ca="1">DRE!U46</f>
        <v>4.4150228241404264E-15</v>
      </c>
      <c r="V12" s="162">
        <f ca="1">DRE!V46</f>
        <v>4.4150228241404264E-15</v>
      </c>
      <c r="W12" s="162">
        <f ca="1">DRE!W46</f>
        <v>4.4150228241404264E-15</v>
      </c>
      <c r="X12" s="162">
        <f ca="1">DRE!X46</f>
        <v>4.4150228241404264E-15</v>
      </c>
      <c r="Y12" s="162">
        <f ca="1">DRE!Y46</f>
        <v>4.4150228241404264E-15</v>
      </c>
      <c r="Z12" s="162">
        <f ca="1">DRE!Z46</f>
        <v>4.4150228241404264E-15</v>
      </c>
      <c r="AA12" s="162">
        <f ca="1">DRE!AA46</f>
        <v>4.4150228241404264E-15</v>
      </c>
      <c r="AB12" s="162">
        <f ca="1">DRE!AB46</f>
        <v>4.4150228241404264E-15</v>
      </c>
      <c r="AC12" s="162">
        <f ca="1">DRE!AC46</f>
        <v>4.4150228241404264E-15</v>
      </c>
      <c r="AD12" s="162">
        <f ca="1">DRE!AD46</f>
        <v>4.4150228241404264E-15</v>
      </c>
      <c r="AE12" s="162">
        <f ca="1">DRE!AE46</f>
        <v>4.4150228241404264E-15</v>
      </c>
      <c r="AF12" s="162">
        <f ca="1">DRE!AF46</f>
        <v>4.4150228241404264E-15</v>
      </c>
      <c r="AG12" s="162">
        <f ca="1">DRE!AG46</f>
        <v>4.4150228241404264E-15</v>
      </c>
      <c r="AH12" s="162">
        <f ca="1">DRE!AH46</f>
        <v>4.4150228241404264E-15</v>
      </c>
      <c r="AI12" s="162">
        <f ca="1">DRE!AI46</f>
        <v>4.4150228241404264E-15</v>
      </c>
      <c r="AJ12" s="162">
        <f ca="1">DRE!AJ46</f>
        <v>4.4150228241404264E-15</v>
      </c>
      <c r="AK12" s="162">
        <f ca="1">DRE!AK46</f>
        <v>4.4150228241404264E-15</v>
      </c>
      <c r="AL12" s="162">
        <f ca="1">DRE!AL46</f>
        <v>4.4150228241404264E-15</v>
      </c>
      <c r="AM12" s="162">
        <f ca="1">DRE!AM46</f>
        <v>4.4150228241404264E-15</v>
      </c>
      <c r="AN12" s="162">
        <f>DRE!AN46</f>
        <v>0</v>
      </c>
      <c r="AO12" s="162">
        <f>DRE!AO46</f>
        <v>0</v>
      </c>
      <c r="AP12" s="162">
        <f>DRE!AP46</f>
        <v>0</v>
      </c>
      <c r="AQ12" s="162">
        <f>DRE!AQ46</f>
        <v>0</v>
      </c>
      <c r="AR12" s="162">
        <f>DRE!AR46</f>
        <v>0</v>
      </c>
      <c r="AS12" s="162">
        <f t="shared" ca="1" si="2"/>
        <v>320.42882595637388</v>
      </c>
    </row>
    <row r="13" spans="2:45" s="174" customFormat="1" ht="5.25" customHeight="1">
      <c r="C13" s="183"/>
      <c r="D13" s="184"/>
      <c r="E13" s="186"/>
      <c r="F13" s="186"/>
      <c r="G13" s="186"/>
      <c r="H13" s="186"/>
      <c r="I13" s="186"/>
      <c r="J13" s="186"/>
      <c r="K13" s="186"/>
      <c r="L13" s="186"/>
      <c r="M13" s="186"/>
      <c r="N13" s="186"/>
      <c r="O13" s="186"/>
      <c r="P13" s="186"/>
      <c r="Q13" s="186"/>
      <c r="R13" s="186"/>
      <c r="S13" s="186"/>
      <c r="T13" s="186"/>
      <c r="U13" s="186"/>
      <c r="V13" s="186"/>
      <c r="W13" s="186"/>
      <c r="X13" s="186"/>
      <c r="Y13" s="186"/>
      <c r="Z13" s="186"/>
      <c r="AA13" s="186"/>
      <c r="AB13" s="186"/>
      <c r="AC13" s="186"/>
      <c r="AD13" s="186"/>
      <c r="AE13" s="186"/>
    </row>
    <row r="14" spans="2:45" s="66" customFormat="1" ht="18" customHeight="1">
      <c r="B14" s="187" t="s">
        <v>262</v>
      </c>
      <c r="C14" s="188"/>
      <c r="D14" s="344"/>
      <c r="E14" s="190">
        <f ca="1">IF(FC!E21&lt;0,-FC!E21,0)</f>
        <v>0</v>
      </c>
      <c r="F14" s="190">
        <f ca="1">IF(FC!F21&lt;0,-FC!F21,0)</f>
        <v>4061.4384812755325</v>
      </c>
      <c r="G14" s="190">
        <f ca="1">IF(FC!G21&lt;0,-FC!G21,0)</f>
        <v>556.34370094355552</v>
      </c>
      <c r="H14" s="190">
        <f ca="1">IF(FC!H21&lt;0,-FC!H21,0)</f>
        <v>0</v>
      </c>
      <c r="I14" s="190">
        <f ca="1">IF(FC!I21&lt;0,-FC!I21,0)</f>
        <v>0</v>
      </c>
      <c r="J14" s="190">
        <f ca="1">IF(FC!J21&lt;0,-FC!J21,0)</f>
        <v>0</v>
      </c>
      <c r="K14" s="190">
        <f ca="1">IF(FC!K21&lt;0,-FC!K21,0)</f>
        <v>0</v>
      </c>
      <c r="L14" s="190">
        <f ca="1">IF(FC!L21&lt;0,-FC!L21,0)</f>
        <v>0</v>
      </c>
      <c r="M14" s="190">
        <f ca="1">IF(FC!M21&lt;0,-FC!M21,0)</f>
        <v>0</v>
      </c>
      <c r="N14" s="190">
        <f ca="1">IF(FC!N21&lt;0,-FC!N21,0)</f>
        <v>0</v>
      </c>
      <c r="O14" s="190">
        <f ca="1">IF(FC!O21&lt;0,-FC!O21,0)</f>
        <v>0</v>
      </c>
      <c r="P14" s="190">
        <f ca="1">IF(FC!P21&lt;0,-FC!P21,0)</f>
        <v>0</v>
      </c>
      <c r="Q14" s="190">
        <f ca="1">IF(FC!Q21&lt;0,-FC!Q21,0)</f>
        <v>0</v>
      </c>
      <c r="R14" s="190">
        <f ca="1">IF(FC!R21&lt;0,-FC!R21,0)</f>
        <v>0</v>
      </c>
      <c r="S14" s="190">
        <f ca="1">IF(FC!S21&lt;0,-FC!S21,0)</f>
        <v>0</v>
      </c>
      <c r="T14" s="190">
        <f ca="1">IF(FC!T21&lt;0,-FC!T21,0)</f>
        <v>0</v>
      </c>
      <c r="U14" s="190">
        <f ca="1">IF(FC!U21&lt;0,-FC!U21,0)</f>
        <v>0</v>
      </c>
      <c r="V14" s="190">
        <f ca="1">IF(FC!V21&lt;0,-FC!V21,0)</f>
        <v>0</v>
      </c>
      <c r="W14" s="190">
        <f ca="1">IF(FC!W21&lt;0,-FC!W21,0)</f>
        <v>0</v>
      </c>
      <c r="X14" s="190">
        <f ca="1">IF(FC!X21&lt;0,-FC!X21,0)</f>
        <v>0</v>
      </c>
      <c r="Y14" s="190">
        <f ca="1">IF(FC!Y21&lt;0,-FC!Y21,0)</f>
        <v>0</v>
      </c>
      <c r="Z14" s="190">
        <f ca="1">IF(FC!Z21&lt;0,-FC!Z21,0)</f>
        <v>0</v>
      </c>
      <c r="AA14" s="190">
        <f ca="1">IF(FC!AA21&lt;0,-FC!AA21,0)</f>
        <v>0</v>
      </c>
      <c r="AB14" s="190">
        <f ca="1">IF(FC!AB21&lt;0,-FC!AB21,0)</f>
        <v>0</v>
      </c>
      <c r="AC14" s="190">
        <f ca="1">IF(FC!AC21&lt;0,-FC!AC21,0)</f>
        <v>0</v>
      </c>
      <c r="AD14" s="190">
        <f ca="1">IF(FC!AD21&lt;0,-FC!AD21,0)</f>
        <v>0</v>
      </c>
      <c r="AE14" s="190">
        <f ca="1">IF(FC!AE21&lt;0,-FC!AE21,0)</f>
        <v>0</v>
      </c>
      <c r="AF14" s="190">
        <f ca="1">IF(FC!AF21&lt;0,-FC!AF21,0)</f>
        <v>0</v>
      </c>
      <c r="AG14" s="190">
        <f ca="1">IF(FC!AG21&lt;0,-FC!AG21,0)</f>
        <v>0</v>
      </c>
      <c r="AH14" s="190">
        <f ca="1">IF(FC!AH21&lt;0,-FC!AH21,0)</f>
        <v>0</v>
      </c>
      <c r="AI14" s="190">
        <f ca="1">IF(FC!AI21&lt;0,-FC!AI21,0)</f>
        <v>0</v>
      </c>
      <c r="AJ14" s="190">
        <f ca="1">IF(FC!AJ21&lt;0,-FC!AJ21,0)</f>
        <v>0</v>
      </c>
      <c r="AK14" s="190">
        <f ca="1">IF(FC!AK21&lt;0,-FC!AK21,0)</f>
        <v>0</v>
      </c>
      <c r="AL14" s="190">
        <f ca="1">IF(FC!AL21&lt;0,-FC!AL21,0)</f>
        <v>0</v>
      </c>
      <c r="AM14" s="190">
        <f ca="1">IF(FC!AM21&lt;0,-FC!AM21,0)</f>
        <v>0</v>
      </c>
      <c r="AN14" s="190">
        <f ca="1">IF(FC!AN21&lt;0,-FC!AN21,0)</f>
        <v>0</v>
      </c>
      <c r="AO14" s="190">
        <f ca="1">IF(FC!AO21&lt;0,-FC!AO21,0)</f>
        <v>0</v>
      </c>
      <c r="AP14" s="190">
        <f ca="1">IF(FC!AP21&lt;0,-FC!AP21,0)</f>
        <v>0</v>
      </c>
      <c r="AQ14" s="190">
        <f ca="1">IF(FC!AQ21&lt;0,-FC!AQ21,0)</f>
        <v>0</v>
      </c>
      <c r="AR14" s="190">
        <f ca="1">IF(FC!AR21&lt;0,-FC!AR21,0)</f>
        <v>0</v>
      </c>
      <c r="AS14" s="190">
        <f t="shared" ca="1" si="2"/>
        <v>4617.7821822190881</v>
      </c>
    </row>
    <row r="15" spans="2:45" s="174" customFormat="1" ht="5.25" customHeight="1">
      <c r="C15" s="183"/>
      <c r="D15" s="184"/>
      <c r="E15" s="186"/>
      <c r="F15" s="186"/>
      <c r="G15" s="186"/>
      <c r="H15" s="186"/>
      <c r="I15" s="186"/>
      <c r="J15" s="186"/>
      <c r="K15" s="186"/>
      <c r="L15" s="186"/>
      <c r="M15" s="186"/>
      <c r="N15" s="186"/>
      <c r="O15" s="186"/>
      <c r="P15" s="186"/>
      <c r="Q15" s="186"/>
      <c r="R15" s="186"/>
      <c r="S15" s="186"/>
      <c r="T15" s="186"/>
      <c r="U15" s="186"/>
      <c r="V15" s="186"/>
      <c r="W15" s="186"/>
      <c r="X15" s="186"/>
      <c r="Y15" s="186"/>
      <c r="Z15" s="186"/>
      <c r="AA15" s="186"/>
      <c r="AB15" s="186"/>
      <c r="AC15" s="186"/>
      <c r="AD15" s="186"/>
      <c r="AE15" s="186"/>
    </row>
    <row r="16" spans="2:45" s="66" customFormat="1" ht="18" customHeight="1">
      <c r="B16" s="82" t="s">
        <v>263</v>
      </c>
      <c r="C16" s="83"/>
      <c r="D16" s="347"/>
      <c r="E16" s="85">
        <f t="shared" ref="E16:AR16" ca="1" si="4">E4+E9+E14</f>
        <v>23009.663858515705</v>
      </c>
      <c r="F16" s="85">
        <f t="shared" ca="1" si="4"/>
        <v>23568.515023084816</v>
      </c>
      <c r="G16" s="85">
        <f t="shared" ca="1" si="4"/>
        <v>19757.158783914423</v>
      </c>
      <c r="H16" s="85">
        <f t="shared" ca="1" si="4"/>
        <v>19145.454517495957</v>
      </c>
      <c r="I16" s="85">
        <f t="shared" ca="1" si="4"/>
        <v>16544.242995501496</v>
      </c>
      <c r="J16" s="85">
        <f t="shared" ca="1" si="4"/>
        <v>16527.858728168161</v>
      </c>
      <c r="K16" s="85">
        <f t="shared" ca="1" si="4"/>
        <v>16527.858728168161</v>
      </c>
      <c r="L16" s="85">
        <f t="shared" ca="1" si="4"/>
        <v>4665.4106652588325</v>
      </c>
      <c r="M16" s="85">
        <f t="shared" ca="1" si="4"/>
        <v>3118.9254025207997</v>
      </c>
      <c r="N16" s="85">
        <f t="shared" ca="1" si="4"/>
        <v>1900.8224992104829</v>
      </c>
      <c r="O16" s="85">
        <f t="shared" ca="1" si="4"/>
        <v>1862.1620508125388</v>
      </c>
      <c r="P16" s="85">
        <f t="shared" ca="1" si="4"/>
        <v>1716.6548657438364</v>
      </c>
      <c r="Q16" s="85">
        <f t="shared" ca="1" si="4"/>
        <v>1848.4869562299846</v>
      </c>
      <c r="R16" s="85">
        <f t="shared" ca="1" si="4"/>
        <v>2003.4355919434904</v>
      </c>
      <c r="S16" s="85">
        <f t="shared" ca="1" si="4"/>
        <v>2361.7781590627892</v>
      </c>
      <c r="T16" s="85">
        <f t="shared" ca="1" si="4"/>
        <v>2337.9559600637385</v>
      </c>
      <c r="U16" s="85">
        <f t="shared" ca="1" si="4"/>
        <v>2609.2071819092143</v>
      </c>
      <c r="V16" s="85">
        <f t="shared" ca="1" si="4"/>
        <v>2346.0114824974203</v>
      </c>
      <c r="W16" s="85">
        <f t="shared" ca="1" si="4"/>
        <v>2533.9841916682699</v>
      </c>
      <c r="X16" s="85">
        <f t="shared" ca="1" si="4"/>
        <v>2613.7069712147627</v>
      </c>
      <c r="Y16" s="85">
        <f t="shared" ca="1" si="4"/>
        <v>4561.3797495865028</v>
      </c>
      <c r="Z16" s="85">
        <f t="shared" ca="1" si="4"/>
        <v>4561.3797495865028</v>
      </c>
      <c r="AA16" s="85">
        <f t="shared" ca="1" si="4"/>
        <v>4561.3794674738119</v>
      </c>
      <c r="AB16" s="85">
        <f t="shared" ca="1" si="4"/>
        <v>4561.3794634195519</v>
      </c>
      <c r="AC16" s="85">
        <f t="shared" ca="1" si="4"/>
        <v>4561.3794634195519</v>
      </c>
      <c r="AD16" s="85">
        <f t="shared" ca="1" si="4"/>
        <v>2521.0822169976523</v>
      </c>
      <c r="AE16" s="85">
        <f t="shared" ca="1" si="4"/>
        <v>4005.7922798013451</v>
      </c>
      <c r="AF16" s="85">
        <f t="shared" ca="1" si="4"/>
        <v>8604.8556938904876</v>
      </c>
      <c r="AG16" s="85">
        <f t="shared" ca="1" si="4"/>
        <v>8604.8556938904876</v>
      </c>
      <c r="AH16" s="85">
        <f t="shared" ca="1" si="4"/>
        <v>8604.8550922639188</v>
      </c>
      <c r="AI16" s="85">
        <f t="shared" ca="1" si="4"/>
        <v>8604.855081582009</v>
      </c>
      <c r="AJ16" s="85">
        <f t="shared" ca="1" si="4"/>
        <v>8604.855081582009</v>
      </c>
      <c r="AK16" s="85">
        <f t="shared" ca="1" si="4"/>
        <v>2360.1015657031894</v>
      </c>
      <c r="AL16" s="85">
        <f t="shared" ca="1" si="4"/>
        <v>2131.9622301075724</v>
      </c>
      <c r="AM16" s="85">
        <f t="shared" ca="1" si="4"/>
        <v>2131.9622301075733</v>
      </c>
      <c r="AN16" s="85">
        <f t="shared" ca="1" si="4"/>
        <v>0</v>
      </c>
      <c r="AO16" s="85">
        <f t="shared" ca="1" si="4"/>
        <v>0</v>
      </c>
      <c r="AP16" s="85">
        <f t="shared" ca="1" si="4"/>
        <v>0</v>
      </c>
      <c r="AQ16" s="85">
        <f t="shared" ca="1" si="4"/>
        <v>0</v>
      </c>
      <c r="AR16" s="85">
        <f t="shared" ca="1" si="4"/>
        <v>0</v>
      </c>
      <c r="AS16" s="85">
        <f t="shared" ca="1" si="2"/>
        <v>245981.36967239701</v>
      </c>
    </row>
    <row r="17" spans="2:45">
      <c r="B17" s="216"/>
    </row>
    <row r="18" spans="2:45" s="66" customFormat="1" ht="18" customHeight="1">
      <c r="B18" s="187" t="s">
        <v>264</v>
      </c>
      <c r="C18" s="188"/>
      <c r="D18" s="344"/>
      <c r="E18" s="190">
        <f t="shared" ref="E18:AR18" ca="1" si="5">SUM(E19:E25)</f>
        <v>16891.881676296616</v>
      </c>
      <c r="F18" s="190">
        <f t="shared" ca="1" si="5"/>
        <v>17827.678931973882</v>
      </c>
      <c r="G18" s="190">
        <f t="shared" ca="1" si="5"/>
        <v>17099.791761255186</v>
      </c>
      <c r="H18" s="190">
        <f t="shared" ca="1" si="5"/>
        <v>17013.682456828465</v>
      </c>
      <c r="I18" s="190">
        <f t="shared" ca="1" si="5"/>
        <v>15560.542419408192</v>
      </c>
      <c r="J18" s="190">
        <f t="shared" ca="1" si="5"/>
        <v>15513.519203458676</v>
      </c>
      <c r="K18" s="190">
        <f t="shared" ca="1" si="5"/>
        <v>13897.70050831942</v>
      </c>
      <c r="L18" s="190">
        <f t="shared" ca="1" si="5"/>
        <v>4665.4106652588325</v>
      </c>
      <c r="M18" s="190">
        <f t="shared" ca="1" si="5"/>
        <v>3118.9254025208002</v>
      </c>
      <c r="N18" s="190">
        <f t="shared" ca="1" si="5"/>
        <v>1900.8224992104829</v>
      </c>
      <c r="O18" s="190">
        <f t="shared" ca="1" si="5"/>
        <v>1862.1620508125388</v>
      </c>
      <c r="P18" s="190">
        <f t="shared" ca="1" si="5"/>
        <v>1716.6548657438364</v>
      </c>
      <c r="Q18" s="190">
        <f t="shared" ca="1" si="5"/>
        <v>1848.4869562299843</v>
      </c>
      <c r="R18" s="190">
        <f t="shared" ca="1" si="5"/>
        <v>2003.4355919434904</v>
      </c>
      <c r="S18" s="190">
        <f t="shared" ca="1" si="5"/>
        <v>2361.7781590627892</v>
      </c>
      <c r="T18" s="190">
        <f t="shared" ca="1" si="5"/>
        <v>2337.955960063739</v>
      </c>
      <c r="U18" s="190">
        <f t="shared" ca="1" si="5"/>
        <v>2609.2071819092143</v>
      </c>
      <c r="V18" s="190">
        <f t="shared" ca="1" si="5"/>
        <v>2346.0114824974203</v>
      </c>
      <c r="W18" s="190">
        <f t="shared" ca="1" si="5"/>
        <v>2533.9841916682703</v>
      </c>
      <c r="X18" s="190">
        <f t="shared" ca="1" si="5"/>
        <v>2613.7069712147622</v>
      </c>
      <c r="Y18" s="190">
        <f t="shared" ca="1" si="5"/>
        <v>3637.6889436615847</v>
      </c>
      <c r="Z18" s="190">
        <f t="shared" ca="1" si="5"/>
        <v>3479.7692676027964</v>
      </c>
      <c r="AA18" s="190">
        <f t="shared" ca="1" si="5"/>
        <v>3479.7691500280343</v>
      </c>
      <c r="AB18" s="190">
        <f t="shared" ca="1" si="5"/>
        <v>3479.7691500280334</v>
      </c>
      <c r="AC18" s="190">
        <f t="shared" ca="1" si="5"/>
        <v>3707.9084856236509</v>
      </c>
      <c r="AD18" s="190">
        <f t="shared" ca="1" si="5"/>
        <v>2521.0822169976523</v>
      </c>
      <c r="AE18" s="190">
        <f t="shared" ca="1" si="5"/>
        <v>3107.2212030437026</v>
      </c>
      <c r="AF18" s="190">
        <f t="shared" ca="1" si="5"/>
        <v>4773.4078007328762</v>
      </c>
      <c r="AG18" s="190">
        <f t="shared" ca="1" si="5"/>
        <v>4693.1757339917303</v>
      </c>
      <c r="AH18" s="190">
        <f t="shared" ca="1" si="5"/>
        <v>4693.1755185451766</v>
      </c>
      <c r="AI18" s="190">
        <f t="shared" ca="1" si="5"/>
        <v>4820.0555351317853</v>
      </c>
      <c r="AJ18" s="190">
        <f t="shared" ca="1" si="5"/>
        <v>4693.1755185451766</v>
      </c>
      <c r="AK18" s="190">
        <f t="shared" ca="1" si="5"/>
        <v>2360.1015657031899</v>
      </c>
      <c r="AL18" s="190">
        <f t="shared" ca="1" si="5"/>
        <v>2131.9622301075724</v>
      </c>
      <c r="AM18" s="190">
        <f t="shared" ca="1" si="5"/>
        <v>2131.9622301075733</v>
      </c>
      <c r="AN18" s="190">
        <f t="shared" ca="1" si="5"/>
        <v>0</v>
      </c>
      <c r="AO18" s="190">
        <f t="shared" ca="1" si="5"/>
        <v>0</v>
      </c>
      <c r="AP18" s="190">
        <f t="shared" ca="1" si="5"/>
        <v>0</v>
      </c>
      <c r="AQ18" s="190">
        <f t="shared" ca="1" si="5"/>
        <v>0</v>
      </c>
      <c r="AR18" s="190">
        <f t="shared" ca="1" si="5"/>
        <v>0</v>
      </c>
      <c r="AS18" s="190">
        <f t="shared" ca="1" si="2"/>
        <v>199433.56348552715</v>
      </c>
    </row>
    <row r="19" spans="2:45">
      <c r="B19" s="144" t="s">
        <v>265</v>
      </c>
      <c r="E19" s="162">
        <f ca="1">DRE!E9+DRE!E49+DRE!E50</f>
        <v>1264.4890890274783</v>
      </c>
      <c r="F19" s="162">
        <f ca="1">DRE!F9+DRE!F49+DRE!F50</f>
        <v>1264.4890890274783</v>
      </c>
      <c r="G19" s="162">
        <f ca="1">DRE!G9+DRE!G49+DRE!G50</f>
        <v>1264.4890890274778</v>
      </c>
      <c r="H19" s="162">
        <f ca="1">DRE!H9+DRE!H49+DRE!H50</f>
        <v>1264.4890890274778</v>
      </c>
      <c r="I19" s="162">
        <f ca="1">DRE!I9+DRE!I49+DRE!I50</f>
        <v>1088.3248924057175</v>
      </c>
      <c r="J19" s="162">
        <f ca="1">DRE!J9+DRE!J49+DRE!J50</f>
        <v>1088.3248924057173</v>
      </c>
      <c r="K19" s="162">
        <f ca="1">DRE!K9+DRE!K49+DRE!K50</f>
        <v>1088.3248924057173</v>
      </c>
      <c r="L19" s="162">
        <f ca="1">DRE!L9+DRE!L49+DRE!L50</f>
        <v>0</v>
      </c>
      <c r="M19" s="162">
        <f ca="1">DRE!M9+DRE!M49+DRE!M50</f>
        <v>1.1679665436347018</v>
      </c>
      <c r="N19" s="162">
        <f ca="1">DRE!N9+DRE!N49+DRE!N50</f>
        <v>2.9411277673980925</v>
      </c>
      <c r="O19" s="162">
        <f ca="1">DRE!O9+DRE!O49+DRE!O50</f>
        <v>9.1564199382060529</v>
      </c>
      <c r="P19" s="162">
        <f ca="1">DRE!P9+DRE!P49+DRE!P50</f>
        <v>13.424347756906236</v>
      </c>
      <c r="Q19" s="162">
        <f ca="1">DRE!Q9+DRE!Q49+DRE!Q50</f>
        <v>27.952269681017974</v>
      </c>
      <c r="R19" s="162">
        <f ca="1">DRE!R9+DRE!R49+DRE!R50</f>
        <v>44.397546392984772</v>
      </c>
      <c r="S19" s="162">
        <f ca="1">DRE!S9+DRE!S49+DRE!S50</f>
        <v>69.546622045401605</v>
      </c>
      <c r="T19" s="162">
        <f ca="1">DRE!T9+DRE!T49+DRE!T50</f>
        <v>72.912677315257412</v>
      </c>
      <c r="U19" s="162">
        <f ca="1">DRE!U9+DRE!U49+DRE!U50</f>
        <v>83.74029100245761</v>
      </c>
      <c r="V19" s="162">
        <f ca="1">DRE!V9+DRE!V49+DRE!V50</f>
        <v>83.74029100245761</v>
      </c>
      <c r="W19" s="162">
        <f ca="1">DRE!W9+DRE!W49+DRE!W50</f>
        <v>116.67271093855724</v>
      </c>
      <c r="X19" s="162">
        <f ca="1">DRE!X9+DRE!X49+DRE!X50</f>
        <v>143.03000116126233</v>
      </c>
      <c r="Y19" s="162">
        <f ca="1">DRE!Y9+DRE!Y49+DRE!Y50</f>
        <v>282.9808571471716</v>
      </c>
      <c r="Z19" s="162">
        <f ca="1">DRE!Z9+DRE!Z49+DRE!Z50</f>
        <v>282.9808571471716</v>
      </c>
      <c r="AA19" s="162">
        <f ca="1">DRE!AA9+DRE!AA49+DRE!AA50</f>
        <v>282.98083788813591</v>
      </c>
      <c r="AB19" s="162">
        <f ca="1">DRE!AB9+DRE!AB49+DRE!AB50</f>
        <v>282.9808378881358</v>
      </c>
      <c r="AC19" s="162">
        <f ca="1">DRE!AC9+DRE!AC49+DRE!AC50</f>
        <v>282.9808378881358</v>
      </c>
      <c r="AD19" s="162">
        <f ca="1">DRE!AD9+DRE!AD49+DRE!AD50</f>
        <v>130.56602647187404</v>
      </c>
      <c r="AE19" s="162">
        <f ca="1">DRE!AE9+DRE!AE49+DRE!AE50</f>
        <v>245.58982043063048</v>
      </c>
      <c r="AF19" s="162">
        <f ca="1">DRE!AF9+DRE!AF49+DRE!AF50</f>
        <v>555.1067881988298</v>
      </c>
      <c r="AG19" s="162">
        <f ca="1">DRE!AG9+DRE!AG49+DRE!AG50</f>
        <v>555.1067881988298</v>
      </c>
      <c r="AH19" s="162">
        <f ca="1">DRE!AH9+DRE!AH49+DRE!AH50</f>
        <v>555.10674699046922</v>
      </c>
      <c r="AI19" s="162">
        <f ca="1">DRE!AI9+DRE!AI49+DRE!AI50</f>
        <v>555.10674699046911</v>
      </c>
      <c r="AJ19" s="162">
        <f ca="1">DRE!AJ9+DRE!AJ49+DRE!AJ50</f>
        <v>555.10674699046911</v>
      </c>
      <c r="AK19" s="162">
        <f ca="1">DRE!AK9+DRE!AK49+DRE!AK50</f>
        <v>60.100866547307966</v>
      </c>
      <c r="AL19" s="162">
        <f ca="1">DRE!AL9+DRE!AL49+DRE!AL50</f>
        <v>60.100866547307966</v>
      </c>
      <c r="AM19" s="162">
        <f ca="1">DRE!AM9+DRE!AM49+DRE!AM50</f>
        <v>60.100866547307966</v>
      </c>
      <c r="AN19" s="162">
        <f ca="1">DRE!AN9+DRE!AN49+DRE!AN50</f>
        <v>0</v>
      </c>
      <c r="AO19" s="162">
        <f ca="1">DRE!AO9+DRE!AO49+DRE!AO50</f>
        <v>0</v>
      </c>
      <c r="AP19" s="162">
        <f ca="1">DRE!AP9+DRE!AP49+DRE!AP50</f>
        <v>0</v>
      </c>
      <c r="AQ19" s="162">
        <f ca="1">DRE!AQ9+DRE!AQ49+DRE!AQ50</f>
        <v>0</v>
      </c>
      <c r="AR19" s="162">
        <f ca="1">DRE!AR9+DRE!AR49+DRE!AR50</f>
        <v>0</v>
      </c>
      <c r="AS19" s="162">
        <f t="shared" ca="1" si="2"/>
        <v>13738.509796744847</v>
      </c>
    </row>
    <row r="20" spans="2:45">
      <c r="B20" s="144" t="s">
        <v>383</v>
      </c>
      <c r="E20" s="162">
        <f ca="1">DRE!E16</f>
        <v>5596.4998577101032</v>
      </c>
      <c r="F20" s="162">
        <f ca="1">DRE!F16</f>
        <v>5596.4998577101032</v>
      </c>
      <c r="G20" s="162">
        <f ca="1">DRE!G16</f>
        <v>5596.4998577101014</v>
      </c>
      <c r="H20" s="162">
        <f ca="1">DRE!H16</f>
        <v>5596.4998577101014</v>
      </c>
      <c r="I20" s="162">
        <f ca="1">DRE!I16</f>
        <v>4768.254814353947</v>
      </c>
      <c r="J20" s="162">
        <f ca="1">DRE!J16</f>
        <v>4768.254814353947</v>
      </c>
      <c r="K20" s="162">
        <f ca="1">DRE!K16</f>
        <v>4768.254814353947</v>
      </c>
      <c r="L20" s="162">
        <f ca="1">DRE!L16</f>
        <v>0</v>
      </c>
      <c r="M20" s="162">
        <f ca="1">DRE!M16</f>
        <v>13.663130999107059</v>
      </c>
      <c r="N20" s="162">
        <f ca="1">DRE!N16</f>
        <v>34.405963244474449</v>
      </c>
      <c r="O20" s="162">
        <f ca="1">DRE!O16</f>
        <v>105.25994236825559</v>
      </c>
      <c r="P20" s="162">
        <f ca="1">DRE!P16</f>
        <v>150.51872877684627</v>
      </c>
      <c r="Q20" s="162">
        <f ca="1">DRE!Q16</f>
        <v>292.94931391947131</v>
      </c>
      <c r="R20" s="162">
        <f ca="1">DRE!R16</f>
        <v>449.68647849361861</v>
      </c>
      <c r="S20" s="162">
        <f ca="1">DRE!S16</f>
        <v>671.36809895624276</v>
      </c>
      <c r="T20" s="162">
        <f ca="1">DRE!T16</f>
        <v>698.90141308939769</v>
      </c>
      <c r="U20" s="162">
        <f ca="1">DRE!U16</f>
        <v>813.7216962750008</v>
      </c>
      <c r="V20" s="162">
        <f ca="1">DRE!V16</f>
        <v>813.7216962750008</v>
      </c>
      <c r="W20" s="162">
        <f ca="1">DRE!W16</f>
        <v>943.26270506332253</v>
      </c>
      <c r="X20" s="162">
        <f ca="1">DRE!X16</f>
        <v>963.53835671605384</v>
      </c>
      <c r="Y20" s="162">
        <f ca="1">DRE!Y16</f>
        <v>1464.9067175694831</v>
      </c>
      <c r="Z20" s="162">
        <f ca="1">DRE!Z16</f>
        <v>1464.9067175694831</v>
      </c>
      <c r="AA20" s="162">
        <f ca="1">DRE!AA16</f>
        <v>1464.9066508184796</v>
      </c>
      <c r="AB20" s="162">
        <f ca="1">DRE!AB16</f>
        <v>1464.9066508184794</v>
      </c>
      <c r="AC20" s="162">
        <f ca="1">DRE!AC16</f>
        <v>1464.9066508184794</v>
      </c>
      <c r="AD20" s="162">
        <f ca="1">DRE!AD16</f>
        <v>844.4006702707926</v>
      </c>
      <c r="AE20" s="162">
        <f ca="1">DRE!AE16</f>
        <v>1158.762355450621</v>
      </c>
      <c r="AF20" s="162">
        <f ca="1">DRE!AF16</f>
        <v>1960.184677576764</v>
      </c>
      <c r="AG20" s="162">
        <f ca="1">DRE!AG16</f>
        <v>1960.184677576764</v>
      </c>
      <c r="AH20" s="162">
        <f ca="1">DRE!AH16</f>
        <v>1960.184570877283</v>
      </c>
      <c r="AI20" s="162">
        <f ca="1">DRE!AI16</f>
        <v>1960.1845708772826</v>
      </c>
      <c r="AJ20" s="162">
        <f ca="1">DRE!AJ16</f>
        <v>1960.1845708772826</v>
      </c>
      <c r="AK20" s="162">
        <f ca="1">DRE!AK16</f>
        <v>637.33324404353232</v>
      </c>
      <c r="AL20" s="162">
        <f ca="1">DRE!AL16</f>
        <v>637.33324404353232</v>
      </c>
      <c r="AM20" s="162">
        <f ca="1">DRE!AM16</f>
        <v>637.33324404353232</v>
      </c>
      <c r="AN20" s="162">
        <f ca="1">DRE!AN16</f>
        <v>0</v>
      </c>
      <c r="AO20" s="162">
        <f ca="1">DRE!AO16</f>
        <v>0</v>
      </c>
      <c r="AP20" s="162">
        <f ca="1">DRE!AP16</f>
        <v>0</v>
      </c>
      <c r="AQ20" s="162">
        <f ca="1">DRE!AQ16</f>
        <v>0</v>
      </c>
      <c r="AR20" s="162">
        <f ca="1">DRE!AR16</f>
        <v>0</v>
      </c>
      <c r="AS20" s="162">
        <f t="shared" ca="1" si="2"/>
        <v>63682.380611310822</v>
      </c>
    </row>
    <row r="21" spans="2:45">
      <c r="B21" s="144" t="s">
        <v>384</v>
      </c>
      <c r="E21" s="162">
        <f ca="1">DRE!E23</f>
        <v>2640.2401456043335</v>
      </c>
      <c r="F21" s="162">
        <f ca="1">DRE!F23</f>
        <v>3831.2709852128728</v>
      </c>
      <c r="G21" s="162">
        <f ca="1">DRE!G23</f>
        <v>4378.2078945777812</v>
      </c>
      <c r="H21" s="162">
        <f ca="1">DRE!H23</f>
        <v>4287.0333369494865</v>
      </c>
      <c r="I21" s="162">
        <f ca="1">DRE!I23</f>
        <v>4263.7629708863697</v>
      </c>
      <c r="J21" s="162">
        <f ca="1">DRE!J23</f>
        <v>4135.0902821414202</v>
      </c>
      <c r="K21" s="162">
        <f ca="1">DRE!K23</f>
        <v>4098.9111055420826</v>
      </c>
      <c r="L21" s="162">
        <f ca="1">DRE!L23</f>
        <v>2346.5630887582947</v>
      </c>
      <c r="M21" s="162">
        <f ca="1">DRE!M23</f>
        <v>959.04603785678046</v>
      </c>
      <c r="N21" s="162">
        <f ca="1">DRE!N23</f>
        <v>603.39456143101972</v>
      </c>
      <c r="O21" s="162">
        <f ca="1">DRE!O23</f>
        <v>405.00166866254875</v>
      </c>
      <c r="P21" s="162">
        <f ca="1">DRE!P23</f>
        <v>344.19435330153624</v>
      </c>
      <c r="Q21" s="162">
        <f ca="1">DRE!Q23</f>
        <v>320.60757474997541</v>
      </c>
      <c r="R21" s="162">
        <f ca="1">DRE!R23</f>
        <v>302.35751923154783</v>
      </c>
      <c r="S21" s="162">
        <f ca="1">DRE!S23</f>
        <v>415.67514339458103</v>
      </c>
      <c r="T21" s="162">
        <f ca="1">DRE!T23</f>
        <v>278.4121149930848</v>
      </c>
      <c r="U21" s="162">
        <f ca="1">DRE!U23</f>
        <v>278.41756436957485</v>
      </c>
      <c r="V21" s="162">
        <f ca="1">DRE!V23</f>
        <v>241.29906150538773</v>
      </c>
      <c r="W21" s="162">
        <f ca="1">DRE!W23</f>
        <v>257.95964494692214</v>
      </c>
      <c r="X21" s="162">
        <f ca="1">DRE!X23</f>
        <v>271.2938558521692</v>
      </c>
      <c r="Y21" s="162">
        <f ca="1">DRE!Y23</f>
        <v>335.77605719578673</v>
      </c>
      <c r="Z21" s="162">
        <f ca="1">DRE!Z23</f>
        <v>335.77605719578673</v>
      </c>
      <c r="AA21" s="162">
        <f ca="1">DRE!AA23</f>
        <v>335.77604861077822</v>
      </c>
      <c r="AB21" s="162">
        <f ca="1">DRE!AB23</f>
        <v>335.77604861077816</v>
      </c>
      <c r="AC21" s="162">
        <f ca="1">DRE!AC23</f>
        <v>335.77604861077816</v>
      </c>
      <c r="AD21" s="162">
        <f ca="1">DRE!AD23</f>
        <v>264.98830373274848</v>
      </c>
      <c r="AE21" s="162">
        <f ca="1">DRE!AE23</f>
        <v>319.10843310223197</v>
      </c>
      <c r="AF21" s="162">
        <f ca="1">DRE!AF23</f>
        <v>457.08033552490627</v>
      </c>
      <c r="AG21" s="162">
        <f ca="1">DRE!AG23</f>
        <v>457.08033552490627</v>
      </c>
      <c r="AH21" s="162">
        <f ca="1">DRE!AH23</f>
        <v>457.08031715565193</v>
      </c>
      <c r="AI21" s="162">
        <f ca="1">DRE!AI23</f>
        <v>457.08031715565187</v>
      </c>
      <c r="AJ21" s="162">
        <f ca="1">DRE!AJ23</f>
        <v>457.08031715565187</v>
      </c>
      <c r="AK21" s="162">
        <f ca="1">DRE!AK23</f>
        <v>229.33982485016867</v>
      </c>
      <c r="AL21" s="162">
        <f ca="1">DRE!AL23</f>
        <v>229.33982485016867</v>
      </c>
      <c r="AM21" s="162">
        <f ca="1">DRE!AM23</f>
        <v>229.33982485016867</v>
      </c>
      <c r="AN21" s="162">
        <f ca="1">DRE!AN23</f>
        <v>0</v>
      </c>
      <c r="AO21" s="162">
        <f ca="1">DRE!AO23</f>
        <v>0</v>
      </c>
      <c r="AP21" s="162">
        <f ca="1">DRE!AP23</f>
        <v>0</v>
      </c>
      <c r="AQ21" s="162">
        <f ca="1">DRE!AQ23</f>
        <v>0</v>
      </c>
      <c r="AR21" s="162">
        <f ca="1">DRE!AR23</f>
        <v>0</v>
      </c>
      <c r="AS21" s="162">
        <f t="shared" ca="1" si="2"/>
        <v>39895.137004093958</v>
      </c>
    </row>
    <row r="22" spans="2:45">
      <c r="B22" s="144" t="s">
        <v>381</v>
      </c>
      <c r="E22" s="162">
        <f ca="1">DRE!E35</f>
        <v>1285.7669438289254</v>
      </c>
      <c r="F22" s="162">
        <f ca="1">DRE!F35</f>
        <v>1285.7669438289254</v>
      </c>
      <c r="G22" s="162">
        <f ca="1">DRE!G35</f>
        <v>1285.7669438289254</v>
      </c>
      <c r="H22" s="162">
        <f ca="1">DRE!H35</f>
        <v>1285.7669438289254</v>
      </c>
      <c r="I22" s="162">
        <f ca="1">DRE!I35</f>
        <v>1285.7669438289254</v>
      </c>
      <c r="J22" s="162">
        <f ca="1">DRE!J35</f>
        <v>1285.7669438289254</v>
      </c>
      <c r="K22" s="162">
        <f ca="1">DRE!K35</f>
        <v>1285.7669438289254</v>
      </c>
      <c r="L22" s="162">
        <f ca="1">DRE!L35</f>
        <v>1089.9090473005765</v>
      </c>
      <c r="M22" s="162">
        <f ca="1">DRE!M35</f>
        <v>1089.9090473005765</v>
      </c>
      <c r="N22" s="162">
        <f ca="1">DRE!N35</f>
        <v>1029.8187436534681</v>
      </c>
      <c r="O22" s="162">
        <f ca="1">DRE!O35</f>
        <v>1029.8187436534681</v>
      </c>
      <c r="P22" s="162">
        <f ca="1">DRE!P35</f>
        <v>1029.8187436534681</v>
      </c>
      <c r="Q22" s="162">
        <f ca="1">DRE!Q35</f>
        <v>1029.8187436534681</v>
      </c>
      <c r="R22" s="162">
        <f ca="1">DRE!R35</f>
        <v>1029.8187436534681</v>
      </c>
      <c r="S22" s="162">
        <f ca="1">DRE!S35</f>
        <v>1029.8187436534681</v>
      </c>
      <c r="T22" s="162">
        <f ca="1">DRE!T35</f>
        <v>1029.8187436534681</v>
      </c>
      <c r="U22" s="162">
        <f ca="1">DRE!U35</f>
        <v>1029.8187436534681</v>
      </c>
      <c r="V22" s="162">
        <f ca="1">DRE!V35</f>
        <v>1029.8187436534681</v>
      </c>
      <c r="W22" s="162">
        <f ca="1">DRE!W35</f>
        <v>1029.8187436534681</v>
      </c>
      <c r="X22" s="162">
        <f ca="1">DRE!X35</f>
        <v>1029.8187436534681</v>
      </c>
      <c r="Y22" s="162">
        <f ca="1">DRE!Y35</f>
        <v>1029.8187436534681</v>
      </c>
      <c r="Z22" s="162">
        <f ca="1">DRE!Z35</f>
        <v>1029.8187436534681</v>
      </c>
      <c r="AA22" s="162">
        <f ca="1">DRE!AA35</f>
        <v>1029.8187436534681</v>
      </c>
      <c r="AB22" s="162">
        <f ca="1">DRE!AB35</f>
        <v>1029.8187436534681</v>
      </c>
      <c r="AC22" s="162">
        <f ca="1">DRE!AC35</f>
        <v>1029.8187436534681</v>
      </c>
      <c r="AD22" s="162">
        <f ca="1">DRE!AD35</f>
        <v>1029.8187436534681</v>
      </c>
      <c r="AE22" s="162">
        <f ca="1">DRE!AE35</f>
        <v>1029.8187436534681</v>
      </c>
      <c r="AF22" s="162">
        <f ca="1">DRE!AF35</f>
        <v>1029.8187436534681</v>
      </c>
      <c r="AG22" s="162">
        <f ca="1">DRE!AG35</f>
        <v>1029.8187436534681</v>
      </c>
      <c r="AH22" s="162">
        <f ca="1">DRE!AH35</f>
        <v>1029.8187436534681</v>
      </c>
      <c r="AI22" s="162">
        <f ca="1">DRE!AI35</f>
        <v>1029.8187436534681</v>
      </c>
      <c r="AJ22" s="162">
        <f ca="1">DRE!AJ35</f>
        <v>1029.8187436534681</v>
      </c>
      <c r="AK22" s="162">
        <f ca="1">DRE!AK35</f>
        <v>1029.8187436534681</v>
      </c>
      <c r="AL22" s="162">
        <f ca="1">DRE!AL35</f>
        <v>1029.8187436534681</v>
      </c>
      <c r="AM22" s="162">
        <f ca="1">DRE!AM35</f>
        <v>1029.8187436534681</v>
      </c>
      <c r="AN22" s="162">
        <f ca="1">DRE!AN35</f>
        <v>0</v>
      </c>
      <c r="AO22" s="162">
        <f ca="1">DRE!AO35</f>
        <v>0</v>
      </c>
      <c r="AP22" s="162">
        <f ca="1">DRE!AP35</f>
        <v>0</v>
      </c>
      <c r="AQ22" s="162">
        <f ca="1">DRE!AQ35</f>
        <v>0</v>
      </c>
      <c r="AR22" s="162">
        <f ca="1">DRE!AR35</f>
        <v>0</v>
      </c>
      <c r="AS22" s="162">
        <f t="shared" ca="1" si="2"/>
        <v>37955.474036393789</v>
      </c>
    </row>
    <row r="23" spans="2:45">
      <c r="B23" s="144" t="s">
        <v>273</v>
      </c>
      <c r="E23" s="162">
        <f ca="1">DRE!E42-FC!E7</f>
        <v>4574.8279761109025</v>
      </c>
      <c r="F23" s="162">
        <f ca="1">DRE!F42-FC!F7</f>
        <v>4574.8279761109025</v>
      </c>
      <c r="G23" s="162">
        <f ca="1">DRE!G42-FC!G7</f>
        <v>4574.8279761109015</v>
      </c>
      <c r="H23" s="162">
        <f ca="1">DRE!H42-FC!H7</f>
        <v>4574.8279761109015</v>
      </c>
      <c r="I23" s="162">
        <f ca="1">DRE!I42-FC!I7</f>
        <v>4154.432797933232</v>
      </c>
      <c r="J23" s="162">
        <f ca="1">DRE!J42-FC!J7</f>
        <v>4154.4327979332302</v>
      </c>
      <c r="K23" s="162">
        <f ca="1">DRE!K42-FC!K7</f>
        <v>2654.4327979332306</v>
      </c>
      <c r="L23" s="162">
        <f ca="1">DRE!L42-FC!L7</f>
        <v>750</v>
      </c>
      <c r="M23" s="162">
        <f ca="1">DRE!M42-FC!M7</f>
        <v>750</v>
      </c>
      <c r="N23" s="162">
        <f ca="1">DRE!N42-FC!N7</f>
        <v>175.36955101309553</v>
      </c>
      <c r="O23" s="162">
        <f ca="1">DRE!O42-FC!O7</f>
        <v>175.3695510130955</v>
      </c>
      <c r="P23" s="162">
        <f ca="1">DRE!P42-FC!P7</f>
        <v>175.3695510130955</v>
      </c>
      <c r="Q23" s="162">
        <f ca="1">DRE!Q42-FC!Q7</f>
        <v>175.3695510130955</v>
      </c>
      <c r="R23" s="162">
        <f ca="1">DRE!R42-FC!R7</f>
        <v>175.3695510130955</v>
      </c>
      <c r="S23" s="162">
        <f ca="1">DRE!S42-FC!S7</f>
        <v>175.3695510130955</v>
      </c>
      <c r="T23" s="162">
        <f ca="1">DRE!T42-FC!T7</f>
        <v>175.3695510130955</v>
      </c>
      <c r="U23" s="162">
        <f ca="1">DRE!U42-FC!U7</f>
        <v>175.3695510130955</v>
      </c>
      <c r="V23" s="162">
        <f ca="1">DRE!V42-FC!V7</f>
        <v>175.36955101309547</v>
      </c>
      <c r="W23" s="162">
        <f ca="1">DRE!W42-FC!W7</f>
        <v>175.36955101309553</v>
      </c>
      <c r="X23" s="162">
        <f ca="1">DRE!X42-FC!X7</f>
        <v>193.68571711102101</v>
      </c>
      <c r="Y23" s="162">
        <f ca="1">DRE!Y42-FC!Y7</f>
        <v>366.28689203688629</v>
      </c>
      <c r="Z23" s="162">
        <f ca="1">DRE!Z42-FC!Z7</f>
        <v>366.28689203688629</v>
      </c>
      <c r="AA23" s="162">
        <f ca="1">DRE!AA42-FC!AA7</f>
        <v>366.28686905717217</v>
      </c>
      <c r="AB23" s="162">
        <f ca="1">DRE!AB42-FC!AB7</f>
        <v>366.28686905717211</v>
      </c>
      <c r="AC23" s="162">
        <f ca="1">DRE!AC42-FC!AC7</f>
        <v>366.28686905717211</v>
      </c>
      <c r="AD23" s="162">
        <f ca="1">DRE!AD42-FC!AD7</f>
        <v>176.80748278138572</v>
      </c>
      <c r="AE23" s="162">
        <f ca="1">DRE!AE42-FC!AE7</f>
        <v>321.67223183879798</v>
      </c>
      <c r="AF23" s="162">
        <f ca="1">DRE!AF42-FC!AF7</f>
        <v>690.98518903776255</v>
      </c>
      <c r="AG23" s="162">
        <f ca="1">DRE!AG42-FC!AG7</f>
        <v>690.98518903776255</v>
      </c>
      <c r="AH23" s="162">
        <f ca="1">DRE!AH42-FC!AH7</f>
        <v>690.98513986830483</v>
      </c>
      <c r="AI23" s="162">
        <f ca="1">DRE!AI42-FC!AI7</f>
        <v>690.9851398683046</v>
      </c>
      <c r="AJ23" s="162">
        <f ca="1">DRE!AJ42-FC!AJ7</f>
        <v>690.9851398683046</v>
      </c>
      <c r="AK23" s="162">
        <f ca="1">DRE!AK42-FC!AK7</f>
        <v>175.36955101309528</v>
      </c>
      <c r="AL23" s="162">
        <f ca="1">DRE!AL42-FC!AL7</f>
        <v>175.36955101309559</v>
      </c>
      <c r="AM23" s="162">
        <f ca="1">DRE!AM42-FC!AM7</f>
        <v>175.3695510130965</v>
      </c>
      <c r="AN23" s="162">
        <f ca="1">DRE!AN42-FC!AN7</f>
        <v>0</v>
      </c>
      <c r="AO23" s="162">
        <f ca="1">DRE!AO42-FC!AO7</f>
        <v>0</v>
      </c>
      <c r="AP23" s="162">
        <f ca="1">DRE!AP42-FC!AP7</f>
        <v>0</v>
      </c>
      <c r="AQ23" s="162">
        <f ca="1">DRE!AQ42-FC!AQ7</f>
        <v>0</v>
      </c>
      <c r="AR23" s="162">
        <f ca="1">DRE!AR42-FC!AR7</f>
        <v>0</v>
      </c>
      <c r="AS23" s="162">
        <f t="shared" ca="1" si="2"/>
        <v>39020.940082070461</v>
      </c>
    </row>
    <row r="24" spans="2:45">
      <c r="B24" s="144" t="s">
        <v>266</v>
      </c>
      <c r="E24" s="162">
        <f ca="1">IF(FC!E8&lt;0,-FC!E8,0)</f>
        <v>0</v>
      </c>
      <c r="F24" s="162">
        <f ca="1">IF(FC!F8&lt;0,-FC!F8,0)</f>
        <v>0</v>
      </c>
      <c r="G24" s="162">
        <f ca="1">IF(FC!G8&lt;0,-FC!G8,0)</f>
        <v>0</v>
      </c>
      <c r="H24" s="162">
        <f ca="1">IF(FC!H8&lt;0,-FC!H8,0)</f>
        <v>5.0652532015719771</v>
      </c>
      <c r="I24" s="162">
        <f ca="1">IF(FC!I8&lt;0,-FC!I8,0)</f>
        <v>0</v>
      </c>
      <c r="J24" s="162">
        <f ca="1">IF(FC!J8&lt;0,-FC!J8,0)</f>
        <v>7.1484827080526259</v>
      </c>
      <c r="K24" s="162">
        <f ca="1">IF(FC!K8&lt;0,-FC!K8,0)</f>
        <v>2.0099542555187782</v>
      </c>
      <c r="L24" s="162">
        <f ca="1">IF(FC!L8&lt;0,-FC!L8,0)</f>
        <v>478.93852919996186</v>
      </c>
      <c r="M24" s="162">
        <f ca="1">IF(FC!M8&lt;0,-FC!M8,0)</f>
        <v>76.999884225083662</v>
      </c>
      <c r="N24" s="162">
        <f ca="1">IF(FC!N8&lt;0,-FC!N8,0)</f>
        <v>54.892552101026979</v>
      </c>
      <c r="O24" s="162">
        <f ca="1">IF(FC!O8&lt;0,-FC!O8,0)</f>
        <v>10.675708590356022</v>
      </c>
      <c r="P24" s="162">
        <f ca="1">IF(FC!P8&lt;0,-FC!P8,0)</f>
        <v>3.329141241983967</v>
      </c>
      <c r="Q24" s="162">
        <f ca="1">IF(FC!Q8&lt;0,-FC!Q8,0)</f>
        <v>1.7895032129558537</v>
      </c>
      <c r="R24" s="162">
        <f ca="1">IF(FC!R8&lt;0,-FC!R8,0)</f>
        <v>1.805753158775298</v>
      </c>
      <c r="S24" s="162">
        <f ca="1">IF(FC!S8&lt;0,-FC!S8,0)</f>
        <v>0</v>
      </c>
      <c r="T24" s="162">
        <f ca="1">IF(FC!T8&lt;0,-FC!T8,0)</f>
        <v>8.0404699120517176</v>
      </c>
      <c r="U24" s="162">
        <f ca="1">IF(FC!U8&lt;0,-FC!U8,0)</f>
        <v>0</v>
      </c>
      <c r="V24" s="162">
        <f ca="1">IF(FC!V8&lt;0,-FC!V8,0)</f>
        <v>2.0621390480104083</v>
      </c>
      <c r="W24" s="162">
        <f ca="1">IF(FC!W8&lt;0,-FC!W8,0)</f>
        <v>10.900836052904427</v>
      </c>
      <c r="X24" s="162">
        <f ca="1">IF(FC!X8&lt;0,-FC!X8,0)</f>
        <v>12.340296720788185</v>
      </c>
      <c r="Y24" s="162">
        <f ca="1">IF(FC!Y8&lt;0,-FC!Y8,0)</f>
        <v>31.039659472179437</v>
      </c>
      <c r="Z24" s="162">
        <f ca="1">IF(FC!Z8&lt;0,-FC!Z8,0)</f>
        <v>0</v>
      </c>
      <c r="AA24" s="162">
        <f ca="1">IF(FC!AA8&lt;0,-FC!AA8,0)</f>
        <v>0</v>
      </c>
      <c r="AB24" s="162">
        <f ca="1">IF(FC!AB8&lt;0,-FC!AB8,0)</f>
        <v>0</v>
      </c>
      <c r="AC24" s="162">
        <f ca="1">IF(FC!AC8&lt;0,-FC!AC8,0)</f>
        <v>0</v>
      </c>
      <c r="AD24" s="162">
        <f ca="1">IF(FC!AD8&lt;0,-FC!AD8,0)</f>
        <v>0</v>
      </c>
      <c r="AE24" s="162">
        <f ca="1">IF(FC!AE8&lt;0,-FC!AE8,0)</f>
        <v>32.269618567953415</v>
      </c>
      <c r="AF24" s="162">
        <f ca="1">IF(FC!AF8&lt;0,-FC!AF8,0)</f>
        <v>80.232066741145857</v>
      </c>
      <c r="AG24" s="162">
        <f ca="1">IF(FC!AG8&lt;0,-FC!AG8,0)</f>
        <v>0</v>
      </c>
      <c r="AH24" s="162">
        <f ca="1">IF(FC!AH8&lt;0,-FC!AH8,0)</f>
        <v>0</v>
      </c>
      <c r="AI24" s="162">
        <f ca="1">IF(FC!AI8&lt;0,-FC!AI8,0)</f>
        <v>0</v>
      </c>
      <c r="AJ24" s="162">
        <f ca="1">IF(FC!AJ8&lt;0,-FC!AJ8,0)</f>
        <v>0</v>
      </c>
      <c r="AK24" s="162">
        <f ca="1">IF(FC!AK8&lt;0,-FC!AK8,0)</f>
        <v>0</v>
      </c>
      <c r="AL24" s="162">
        <f ca="1">IF(FC!AL8&lt;0,-FC!AL8,0)</f>
        <v>0</v>
      </c>
      <c r="AM24" s="162">
        <f ca="1">IF(FC!AM8&lt;0,-FC!AM8,0)</f>
        <v>0</v>
      </c>
      <c r="AN24" s="162">
        <f ca="1">IF(FC!AN8&lt;0,-FC!AN8,0)</f>
        <v>0</v>
      </c>
      <c r="AO24" s="162">
        <f ca="1">IF(FC!AO8&lt;0,-FC!AO8,0)</f>
        <v>0</v>
      </c>
      <c r="AP24" s="162">
        <f ca="1">IF(FC!AP8&lt;0,-FC!AP8,0)</f>
        <v>0</v>
      </c>
      <c r="AQ24" s="162">
        <f ca="1">IF(FC!AQ8&lt;0,-FC!AQ8,0)</f>
        <v>0</v>
      </c>
      <c r="AR24" s="162">
        <f ca="1">IF(FC!AR8&lt;0,-FC!AR8,0)</f>
        <v>0</v>
      </c>
      <c r="AS24" s="162">
        <f t="shared" ca="1" si="2"/>
        <v>819.53984841032047</v>
      </c>
    </row>
    <row r="25" spans="2:45">
      <c r="B25" s="144" t="s">
        <v>267</v>
      </c>
      <c r="E25" s="162">
        <f>-FC!E13</f>
        <v>1530.0576640148724</v>
      </c>
      <c r="F25" s="162">
        <f>-FC!F13</f>
        <v>1274.8240800835977</v>
      </c>
      <c r="G25" s="162">
        <f>-FC!G13</f>
        <v>0</v>
      </c>
      <c r="H25" s="162">
        <f>-FC!H13</f>
        <v>0</v>
      </c>
      <c r="I25" s="162">
        <f>-FC!I13</f>
        <v>0</v>
      </c>
      <c r="J25" s="162">
        <f>-FC!J13</f>
        <v>74.500990087383329</v>
      </c>
      <c r="K25" s="162">
        <f>-FC!K13</f>
        <v>0</v>
      </c>
      <c r="L25" s="162">
        <f>-FC!L13</f>
        <v>0</v>
      </c>
      <c r="M25" s="162">
        <f>-FC!M13</f>
        <v>228.13933559561735</v>
      </c>
      <c r="N25" s="162">
        <f>-FC!N13</f>
        <v>0</v>
      </c>
      <c r="O25" s="162">
        <f>-FC!O13</f>
        <v>126.88001658660863</v>
      </c>
      <c r="P25" s="162">
        <f>-FC!P13</f>
        <v>0</v>
      </c>
      <c r="Q25" s="162">
        <f>-FC!Q13</f>
        <v>0</v>
      </c>
      <c r="R25" s="162">
        <f>-FC!R13</f>
        <v>0</v>
      </c>
      <c r="S25" s="162">
        <f>-FC!S13</f>
        <v>0</v>
      </c>
      <c r="T25" s="162">
        <f>-FC!T13</f>
        <v>74.500990087383329</v>
      </c>
      <c r="U25" s="162">
        <f>-FC!U13</f>
        <v>228.13933559561735</v>
      </c>
      <c r="V25" s="162">
        <f>-FC!V13</f>
        <v>0</v>
      </c>
      <c r="W25" s="162">
        <f>-FC!W13</f>
        <v>0</v>
      </c>
      <c r="X25" s="162">
        <f>-FC!X13</f>
        <v>0</v>
      </c>
      <c r="Y25" s="162">
        <f>-FC!Y13</f>
        <v>126.88001658660863</v>
      </c>
      <c r="Z25" s="162">
        <f>-FC!Z13</f>
        <v>0</v>
      </c>
      <c r="AA25" s="162">
        <f>-FC!AA13</f>
        <v>0</v>
      </c>
      <c r="AB25" s="162">
        <f>-FC!AB13</f>
        <v>0</v>
      </c>
      <c r="AC25" s="162">
        <f>-FC!AC13</f>
        <v>228.13933559561735</v>
      </c>
      <c r="AD25" s="162">
        <f>-FC!AD13</f>
        <v>74.500990087383329</v>
      </c>
      <c r="AE25" s="162">
        <f>-FC!AE13</f>
        <v>0</v>
      </c>
      <c r="AF25" s="162">
        <f>-FC!AF13</f>
        <v>0</v>
      </c>
      <c r="AG25" s="162">
        <f>-FC!AG13</f>
        <v>0</v>
      </c>
      <c r="AH25" s="162">
        <f>-FC!AH13</f>
        <v>0</v>
      </c>
      <c r="AI25" s="162">
        <f>-FC!AI13</f>
        <v>126.88001658660863</v>
      </c>
      <c r="AJ25" s="162">
        <f>-FC!AJ13</f>
        <v>0</v>
      </c>
      <c r="AK25" s="162">
        <f>-FC!AK13</f>
        <v>228.13933559561735</v>
      </c>
      <c r="AL25" s="162">
        <f>-FC!AL13</f>
        <v>0</v>
      </c>
      <c r="AM25" s="162">
        <f>-FC!AM13</f>
        <v>0</v>
      </c>
      <c r="AN25" s="162">
        <f>-FC!AN13</f>
        <v>0</v>
      </c>
      <c r="AO25" s="162">
        <f>-FC!AO13</f>
        <v>0</v>
      </c>
      <c r="AP25" s="162">
        <f>-FC!AP13</f>
        <v>0</v>
      </c>
      <c r="AQ25" s="162">
        <f>-FC!AQ13</f>
        <v>0</v>
      </c>
      <c r="AR25" s="162">
        <f>-FC!AR13</f>
        <v>0</v>
      </c>
      <c r="AS25" s="162">
        <f t="shared" si="2"/>
        <v>4321.5821065029158</v>
      </c>
    </row>
    <row r="26" spans="2:45" s="174" customFormat="1" ht="5.25" customHeight="1">
      <c r="C26" s="183"/>
      <c r="D26" s="184"/>
      <c r="E26" s="186"/>
      <c r="F26" s="186"/>
      <c r="G26" s="186"/>
      <c r="H26" s="186"/>
      <c r="I26" s="186"/>
      <c r="J26" s="186"/>
      <c r="K26" s="186"/>
      <c r="L26" s="186"/>
      <c r="M26" s="186"/>
      <c r="N26" s="186"/>
      <c r="O26" s="186"/>
      <c r="P26" s="186"/>
      <c r="Q26" s="186"/>
      <c r="R26" s="186"/>
      <c r="S26" s="186"/>
      <c r="T26" s="186"/>
      <c r="U26" s="186"/>
      <c r="V26" s="186"/>
      <c r="W26" s="186"/>
      <c r="X26" s="186"/>
      <c r="Y26" s="186"/>
      <c r="Z26" s="186"/>
      <c r="AA26" s="186"/>
      <c r="AB26" s="186"/>
      <c r="AC26" s="186"/>
      <c r="AD26" s="186"/>
      <c r="AE26" s="186"/>
    </row>
    <row r="27" spans="2:45" s="66" customFormat="1" ht="18" customHeight="1">
      <c r="B27" s="187" t="s">
        <v>268</v>
      </c>
      <c r="C27" s="188"/>
      <c r="D27" s="344"/>
      <c r="E27" s="190">
        <f t="shared" ref="E27:AR27" ca="1" si="6">SUM(E28:E30)</f>
        <v>0</v>
      </c>
      <c r="F27" s="190">
        <f t="shared" ca="1" si="6"/>
        <v>5740.8360911109339</v>
      </c>
      <c r="G27" s="190">
        <f t="shared" ca="1" si="6"/>
        <v>2657.367022659234</v>
      </c>
      <c r="H27" s="190">
        <f t="shared" ca="1" si="6"/>
        <v>2131.7720606674907</v>
      </c>
      <c r="I27" s="190">
        <f t="shared" ca="1" si="6"/>
        <v>983.7005760933024</v>
      </c>
      <c r="J27" s="190">
        <f t="shared" ca="1" si="6"/>
        <v>1014.3395247094868</v>
      </c>
      <c r="K27" s="190">
        <f t="shared" ca="1" si="6"/>
        <v>2630.1582198487404</v>
      </c>
      <c r="L27" s="190">
        <f t="shared" ca="1" si="6"/>
        <v>0</v>
      </c>
      <c r="M27" s="190">
        <f t="shared" ca="1" si="6"/>
        <v>0</v>
      </c>
      <c r="N27" s="190">
        <f t="shared" ca="1" si="6"/>
        <v>0</v>
      </c>
      <c r="O27" s="190">
        <f t="shared" ca="1" si="6"/>
        <v>0</v>
      </c>
      <c r="P27" s="190">
        <f t="shared" ca="1" si="6"/>
        <v>0</v>
      </c>
      <c r="Q27" s="190">
        <f t="shared" ca="1" si="6"/>
        <v>0</v>
      </c>
      <c r="R27" s="190">
        <f t="shared" ca="1" si="6"/>
        <v>0</v>
      </c>
      <c r="S27" s="190">
        <f t="shared" ca="1" si="6"/>
        <v>0</v>
      </c>
      <c r="T27" s="190">
        <f t="shared" ca="1" si="6"/>
        <v>0</v>
      </c>
      <c r="U27" s="190">
        <f t="shared" ca="1" si="6"/>
        <v>0</v>
      </c>
      <c r="V27" s="190">
        <f t="shared" ca="1" si="6"/>
        <v>0</v>
      </c>
      <c r="W27" s="190">
        <f t="shared" ca="1" si="6"/>
        <v>0</v>
      </c>
      <c r="X27" s="190">
        <f t="shared" ca="1" si="6"/>
        <v>0</v>
      </c>
      <c r="Y27" s="190">
        <f t="shared" ca="1" si="6"/>
        <v>923.69080592491923</v>
      </c>
      <c r="Z27" s="190">
        <f t="shared" ca="1" si="6"/>
        <v>1081.6104819837074</v>
      </c>
      <c r="AA27" s="190">
        <f t="shared" ca="1" si="6"/>
        <v>1081.6103174457778</v>
      </c>
      <c r="AB27" s="190">
        <f t="shared" ca="1" si="6"/>
        <v>1081.6103133915183</v>
      </c>
      <c r="AC27" s="190">
        <f t="shared" ca="1" si="6"/>
        <v>853.47097779590092</v>
      </c>
      <c r="AD27" s="190">
        <f t="shared" ca="1" si="6"/>
        <v>0</v>
      </c>
      <c r="AE27" s="190">
        <f t="shared" ca="1" si="6"/>
        <v>898.57107675764246</v>
      </c>
      <c r="AF27" s="190">
        <f t="shared" ca="1" si="6"/>
        <v>3831.4478931576105</v>
      </c>
      <c r="AG27" s="190">
        <f t="shared" ca="1" si="6"/>
        <v>3911.6799598987564</v>
      </c>
      <c r="AH27" s="190">
        <f t="shared" ca="1" si="6"/>
        <v>3911.6795737187417</v>
      </c>
      <c r="AI27" s="190">
        <f t="shared" ca="1" si="6"/>
        <v>3784.7995464502246</v>
      </c>
      <c r="AJ27" s="190">
        <f t="shared" ca="1" si="6"/>
        <v>3911.6795630368333</v>
      </c>
      <c r="AK27" s="190">
        <f t="shared" ca="1" si="6"/>
        <v>0</v>
      </c>
      <c r="AL27" s="190">
        <f t="shared" ca="1" si="6"/>
        <v>0</v>
      </c>
      <c r="AM27" s="190">
        <f t="shared" ca="1" si="6"/>
        <v>0</v>
      </c>
      <c r="AN27" s="190">
        <f t="shared" ca="1" si="6"/>
        <v>0</v>
      </c>
      <c r="AO27" s="190">
        <f t="shared" ca="1" si="6"/>
        <v>0</v>
      </c>
      <c r="AP27" s="190">
        <f t="shared" ca="1" si="6"/>
        <v>0</v>
      </c>
      <c r="AQ27" s="190">
        <f t="shared" ca="1" si="6"/>
        <v>0</v>
      </c>
      <c r="AR27" s="190">
        <f t="shared" ca="1" si="6"/>
        <v>0</v>
      </c>
      <c r="AS27" s="190">
        <f ca="1">SUM(E27:AR27)</f>
        <v>40430.024004650819</v>
      </c>
    </row>
    <row r="28" spans="2:45">
      <c r="B28" s="144" t="s">
        <v>269</v>
      </c>
      <c r="E28" s="162">
        <f>'FIN LP'!E9+IF('FIN CP'!E10&lt;0,-'FIN CP'!E10,0)</f>
        <v>0</v>
      </c>
      <c r="F28" s="162">
        <f ca="1">'FIN LP'!F9+IF('FIN CP'!F10&lt;0,-'FIN CP'!F10,0)</f>
        <v>617.00229999999999</v>
      </c>
      <c r="G28" s="162">
        <f ca="1">'FIN LP'!G9+IF('FIN CP'!G10&lt;0,-'FIN CP'!G10,0)</f>
        <v>617.00229999999999</v>
      </c>
      <c r="H28" s="162">
        <f ca="1">'FIN LP'!H9+IF('FIN CP'!H10&lt;0,-'FIN CP'!H10,0)</f>
        <v>617.00229999999999</v>
      </c>
      <c r="I28" s="162">
        <f ca="1">'FIN LP'!I9+IF('FIN CP'!I10&lt;0,-'FIN CP'!I10,0)</f>
        <v>0</v>
      </c>
      <c r="J28" s="162">
        <f ca="1">'FIN LP'!J9+IF('FIN CP'!J10&lt;0,-'FIN CP'!J10,0)</f>
        <v>0</v>
      </c>
      <c r="K28" s="162">
        <f ca="1">'FIN LP'!K9+IF('FIN CP'!K10&lt;0,-'FIN CP'!K10,0)</f>
        <v>0</v>
      </c>
      <c r="L28" s="162">
        <f ca="1">'FIN LP'!L9+IF('FIN CP'!L10&lt;0,-'FIN CP'!L10,0)</f>
        <v>0</v>
      </c>
      <c r="M28" s="162">
        <f ca="1">'FIN LP'!M9+IF('FIN CP'!M10&lt;0,-'FIN CP'!M10,0)</f>
        <v>0</v>
      </c>
      <c r="N28" s="162">
        <f ca="1">'FIN LP'!N9+IF('FIN CP'!N10&lt;0,-'FIN CP'!N10,0)</f>
        <v>0</v>
      </c>
      <c r="O28" s="162">
        <f ca="1">'FIN LP'!O9+IF('FIN CP'!O10&lt;0,-'FIN CP'!O10,0)</f>
        <v>0</v>
      </c>
      <c r="P28" s="162">
        <f ca="1">'FIN LP'!P9+IF('FIN CP'!P10&lt;0,-'FIN CP'!P10,0)</f>
        <v>0</v>
      </c>
      <c r="Q28" s="162">
        <f ca="1">'FIN LP'!Q9+IF('FIN CP'!Q10&lt;0,-'FIN CP'!Q10,0)</f>
        <v>0</v>
      </c>
      <c r="R28" s="162">
        <f ca="1">'FIN LP'!R9+IF('FIN CP'!R10&lt;0,-'FIN CP'!R10,0)</f>
        <v>0</v>
      </c>
      <c r="S28" s="162">
        <f ca="1">'FIN LP'!S9+IF('FIN CP'!S10&lt;0,-'FIN CP'!S10,0)</f>
        <v>0</v>
      </c>
      <c r="T28" s="162">
        <f ca="1">'FIN LP'!T9+IF('FIN CP'!T10&lt;0,-'FIN CP'!T10,0)</f>
        <v>0</v>
      </c>
      <c r="U28" s="162">
        <f ca="1">'FIN LP'!U9+IF('FIN CP'!U10&lt;0,-'FIN CP'!U10,0)</f>
        <v>0</v>
      </c>
      <c r="V28" s="162">
        <f ca="1">'FIN LP'!V9+IF('FIN CP'!V10&lt;0,-'FIN CP'!V10,0)</f>
        <v>0</v>
      </c>
      <c r="W28" s="162">
        <f ca="1">'FIN LP'!W9+IF('FIN CP'!W10&lt;0,-'FIN CP'!W10,0)</f>
        <v>0</v>
      </c>
      <c r="X28" s="162">
        <f ca="1">'FIN LP'!X9+IF('FIN CP'!X10&lt;0,-'FIN CP'!X10,0)</f>
        <v>0</v>
      </c>
      <c r="Y28" s="162">
        <f ca="1">'FIN LP'!Y9+IF('FIN CP'!Y10&lt;0,-'FIN CP'!Y10,0)</f>
        <v>0</v>
      </c>
      <c r="Z28" s="162">
        <f ca="1">'FIN LP'!Z9+IF('FIN CP'!Z10&lt;0,-'FIN CP'!Z10,0)</f>
        <v>0</v>
      </c>
      <c r="AA28" s="162">
        <f ca="1">'FIN LP'!AA9+IF('FIN CP'!AA10&lt;0,-'FIN CP'!AA10,0)</f>
        <v>0</v>
      </c>
      <c r="AB28" s="162">
        <f ca="1">'FIN LP'!AB9+IF('FIN CP'!AB10&lt;0,-'FIN CP'!AB10,0)</f>
        <v>0</v>
      </c>
      <c r="AC28" s="162">
        <f ca="1">'FIN LP'!AC9+IF('FIN CP'!AC10&lt;0,-'FIN CP'!AC10,0)</f>
        <v>0</v>
      </c>
      <c r="AD28" s="162">
        <f ca="1">'FIN LP'!AD9+IF('FIN CP'!AD10&lt;0,-'FIN CP'!AD10,0)</f>
        <v>0</v>
      </c>
      <c r="AE28" s="162">
        <f ca="1">'FIN LP'!AE9+IF('FIN CP'!AE10&lt;0,-'FIN CP'!AE10,0)</f>
        <v>0</v>
      </c>
      <c r="AF28" s="162">
        <f ca="1">'FIN LP'!AF9+IF('FIN CP'!AF10&lt;0,-'FIN CP'!AF10,0)</f>
        <v>0</v>
      </c>
      <c r="AG28" s="162">
        <f ca="1">'FIN LP'!AG9+IF('FIN CP'!AG10&lt;0,-'FIN CP'!AG10,0)</f>
        <v>0</v>
      </c>
      <c r="AH28" s="162">
        <f ca="1">'FIN LP'!AH9+IF('FIN CP'!AH10&lt;0,-'FIN CP'!AH10,0)</f>
        <v>0</v>
      </c>
      <c r="AI28" s="162">
        <f ca="1">'FIN LP'!AI9+IF('FIN CP'!AI10&lt;0,-'FIN CP'!AI10,0)</f>
        <v>0</v>
      </c>
      <c r="AJ28" s="162">
        <f ca="1">'FIN LP'!AJ9+IF('FIN CP'!AJ10&lt;0,-'FIN CP'!AJ10,0)</f>
        <v>0</v>
      </c>
      <c r="AK28" s="162">
        <f ca="1">'FIN LP'!AK9+IF('FIN CP'!AK10&lt;0,-'FIN CP'!AK10,0)</f>
        <v>0</v>
      </c>
      <c r="AL28" s="162">
        <f ca="1">'FIN LP'!AL9+IF('FIN CP'!AL10&lt;0,-'FIN CP'!AL10,0)</f>
        <v>0</v>
      </c>
      <c r="AM28" s="162">
        <f ca="1">'FIN LP'!AM9+IF('FIN CP'!AM10&lt;0,-'FIN CP'!AM10,0)</f>
        <v>0</v>
      </c>
      <c r="AN28" s="162">
        <f ca="1">'FIN LP'!AN9+IF('FIN CP'!AN10&lt;0,-'FIN CP'!AN10,0)</f>
        <v>0</v>
      </c>
      <c r="AO28" s="162">
        <f ca="1">'FIN LP'!AO9+IF('FIN CP'!AO10&lt;0,-'FIN CP'!AO10,0)</f>
        <v>0</v>
      </c>
      <c r="AP28" s="162">
        <f ca="1">'FIN LP'!AP9+IF('FIN CP'!AP10&lt;0,-'FIN CP'!AP10,0)</f>
        <v>0</v>
      </c>
      <c r="AQ28" s="162">
        <f ca="1">'FIN LP'!AQ9+IF('FIN CP'!AQ10&lt;0,-'FIN CP'!AQ10,0)</f>
        <v>0</v>
      </c>
      <c r="AR28" s="162">
        <f ca="1">'FIN LP'!AR9+IF('FIN CP'!AR10&lt;0,-'FIN CP'!AR10,0)</f>
        <v>0</v>
      </c>
      <c r="AS28" s="162">
        <f ca="1">SUM(E28:AR28)</f>
        <v>1851.0068999999999</v>
      </c>
    </row>
    <row r="29" spans="2:45">
      <c r="B29" s="144" t="s">
        <v>274</v>
      </c>
      <c r="E29" s="162">
        <f>'FIN LP'!E11+'FIN CP'!E13</f>
        <v>0</v>
      </c>
      <c r="F29" s="162">
        <f ca="1">'FIN LP'!F11+'FIN CP'!F13</f>
        <v>145.09909687171566</v>
      </c>
      <c r="G29" s="162">
        <f ca="1">'FIN LP'!G11+'FIN CP'!G13</f>
        <v>96.732731247810435</v>
      </c>
      <c r="H29" s="162">
        <f ca="1">'FIN LP'!H11+'FIN CP'!H13</f>
        <v>48.503953514127261</v>
      </c>
      <c r="I29" s="162">
        <f ca="1">'FIN LP'!I11+'FIN CP'!I13</f>
        <v>0</v>
      </c>
      <c r="J29" s="162">
        <f ca="1">'FIN LP'!J11+'FIN CP'!J13</f>
        <v>0</v>
      </c>
      <c r="K29" s="162">
        <f ca="1">'FIN LP'!K11+'FIN CP'!K13</f>
        <v>0</v>
      </c>
      <c r="L29" s="162">
        <f ca="1">'FIN LP'!L11+'FIN CP'!L13</f>
        <v>0</v>
      </c>
      <c r="M29" s="162">
        <f ca="1">'FIN LP'!M11+'FIN CP'!M13</f>
        <v>0</v>
      </c>
      <c r="N29" s="162">
        <f ca="1">'FIN LP'!N11+'FIN CP'!N13</f>
        <v>0</v>
      </c>
      <c r="O29" s="162">
        <f ca="1">'FIN LP'!O11+'FIN CP'!O13</f>
        <v>0</v>
      </c>
      <c r="P29" s="162">
        <f ca="1">'FIN LP'!P11+'FIN CP'!P13</f>
        <v>0</v>
      </c>
      <c r="Q29" s="162">
        <f ca="1">'FIN LP'!Q11+'FIN CP'!Q13</f>
        <v>0</v>
      </c>
      <c r="R29" s="162">
        <f ca="1">'FIN LP'!R11+'FIN CP'!R13</f>
        <v>0</v>
      </c>
      <c r="S29" s="162">
        <f ca="1">'FIN LP'!S11+'FIN CP'!S13</f>
        <v>0</v>
      </c>
      <c r="T29" s="162">
        <f ca="1">'FIN LP'!T11+'FIN CP'!T13</f>
        <v>0</v>
      </c>
      <c r="U29" s="162">
        <f ca="1">'FIN LP'!U11+'FIN CP'!U13</f>
        <v>0</v>
      </c>
      <c r="V29" s="162">
        <f ca="1">'FIN LP'!V11+'FIN CP'!V13</f>
        <v>0</v>
      </c>
      <c r="W29" s="162">
        <f ca="1">'FIN LP'!W11+'FIN CP'!W13</f>
        <v>0</v>
      </c>
      <c r="X29" s="162">
        <f ca="1">'FIN LP'!X11+'FIN CP'!X13</f>
        <v>0</v>
      </c>
      <c r="Y29" s="162">
        <f ca="1">'FIN LP'!Y11+'FIN CP'!Y13</f>
        <v>0</v>
      </c>
      <c r="Z29" s="162">
        <f ca="1">'FIN LP'!Z11+'FIN CP'!Z13</f>
        <v>0</v>
      </c>
      <c r="AA29" s="162">
        <f ca="1">'FIN LP'!AA11+'FIN CP'!AA13</f>
        <v>0</v>
      </c>
      <c r="AB29" s="162">
        <f ca="1">'FIN LP'!AB11+'FIN CP'!AB13</f>
        <v>0</v>
      </c>
      <c r="AC29" s="162">
        <f ca="1">'FIN LP'!AC11+'FIN CP'!AC13</f>
        <v>0</v>
      </c>
      <c r="AD29" s="162">
        <f ca="1">'FIN LP'!AD11+'FIN CP'!AD13</f>
        <v>0</v>
      </c>
      <c r="AE29" s="162">
        <f ca="1">'FIN LP'!AE11+'FIN CP'!AE13</f>
        <v>0</v>
      </c>
      <c r="AF29" s="162">
        <f ca="1">'FIN LP'!AF11+'FIN CP'!AF13</f>
        <v>0</v>
      </c>
      <c r="AG29" s="162">
        <f ca="1">'FIN LP'!AG11+'FIN CP'!AG13</f>
        <v>0</v>
      </c>
      <c r="AH29" s="162">
        <f ca="1">'FIN LP'!AH11+'FIN CP'!AH13</f>
        <v>0</v>
      </c>
      <c r="AI29" s="162">
        <f ca="1">'FIN LP'!AI11+'FIN CP'!AI13</f>
        <v>0</v>
      </c>
      <c r="AJ29" s="162">
        <f ca="1">'FIN LP'!AJ11+'FIN CP'!AJ13</f>
        <v>0</v>
      </c>
      <c r="AK29" s="162">
        <f ca="1">'FIN LP'!AK11+'FIN CP'!AK13</f>
        <v>0</v>
      </c>
      <c r="AL29" s="162">
        <f ca="1">'FIN LP'!AL11+'FIN CP'!AL13</f>
        <v>0</v>
      </c>
      <c r="AM29" s="162">
        <f ca="1">'FIN LP'!AM11+'FIN CP'!AM13</f>
        <v>0</v>
      </c>
      <c r="AN29" s="162">
        <f ca="1">'FIN LP'!AN11+'FIN CP'!AN13</f>
        <v>0</v>
      </c>
      <c r="AO29" s="162">
        <f ca="1">'FIN LP'!AO11+'FIN CP'!AO13</f>
        <v>0</v>
      </c>
      <c r="AP29" s="162">
        <f ca="1">'FIN LP'!AP11+'FIN CP'!AP13</f>
        <v>0</v>
      </c>
      <c r="AQ29" s="162">
        <f ca="1">'FIN LP'!AQ11+'FIN CP'!AQ13</f>
        <v>0</v>
      </c>
      <c r="AR29" s="162">
        <f ca="1">'FIN LP'!AR11+'FIN CP'!AR13</f>
        <v>0</v>
      </c>
      <c r="AS29" s="162">
        <f ca="1">SUM(E29:AR29)</f>
        <v>290.33578163365337</v>
      </c>
    </row>
    <row r="30" spans="2:45">
      <c r="B30" s="144" t="s">
        <v>270</v>
      </c>
      <c r="C30" s="345"/>
      <c r="D30" s="346"/>
      <c r="E30" s="207">
        <f ca="1">-FC!E14</f>
        <v>0</v>
      </c>
      <c r="F30" s="207">
        <f ca="1">-FC!F14</f>
        <v>4978.7346942392187</v>
      </c>
      <c r="G30" s="207">
        <f ca="1">-FC!G14</f>
        <v>1943.6319914114233</v>
      </c>
      <c r="H30" s="207">
        <f ca="1">-FC!H14</f>
        <v>1466.2658071533633</v>
      </c>
      <c r="I30" s="207">
        <f ca="1">-FC!I14</f>
        <v>983.7005760933024</v>
      </c>
      <c r="J30" s="207">
        <f ca="1">-FC!J14</f>
        <v>1014.3395247094868</v>
      </c>
      <c r="K30" s="207">
        <f ca="1">-FC!K14</f>
        <v>2630.1582198487404</v>
      </c>
      <c r="L30" s="207">
        <f ca="1">-FC!L14</f>
        <v>0</v>
      </c>
      <c r="M30" s="207">
        <f ca="1">-FC!M14</f>
        <v>0</v>
      </c>
      <c r="N30" s="207">
        <f ca="1">-FC!N14</f>
        <v>0</v>
      </c>
      <c r="O30" s="207">
        <f ca="1">-FC!O14</f>
        <v>0</v>
      </c>
      <c r="P30" s="207">
        <f ca="1">-FC!P14</f>
        <v>0</v>
      </c>
      <c r="Q30" s="207">
        <f ca="1">-FC!Q14</f>
        <v>0</v>
      </c>
      <c r="R30" s="207">
        <f ca="1">-FC!R14</f>
        <v>0</v>
      </c>
      <c r="S30" s="207">
        <f ca="1">-FC!S14</f>
        <v>0</v>
      </c>
      <c r="T30" s="207">
        <f ca="1">-FC!T14</f>
        <v>0</v>
      </c>
      <c r="U30" s="207">
        <f ca="1">-FC!U14</f>
        <v>0</v>
      </c>
      <c r="V30" s="207">
        <f ca="1">-FC!V14</f>
        <v>0</v>
      </c>
      <c r="W30" s="207">
        <f ca="1">-FC!W14</f>
        <v>0</v>
      </c>
      <c r="X30" s="207">
        <f ca="1">-FC!X14</f>
        <v>0</v>
      </c>
      <c r="Y30" s="207">
        <f ca="1">-FC!Y14</f>
        <v>923.69080592491923</v>
      </c>
      <c r="Z30" s="207">
        <f ca="1">-FC!Z14</f>
        <v>1081.6104819837074</v>
      </c>
      <c r="AA30" s="207">
        <f ca="1">-FC!AA14</f>
        <v>1081.6103174457778</v>
      </c>
      <c r="AB30" s="207">
        <f ca="1">-FC!AB14</f>
        <v>1081.6103133915183</v>
      </c>
      <c r="AC30" s="207">
        <f ca="1">-FC!AC14</f>
        <v>853.47097779590092</v>
      </c>
      <c r="AD30" s="207">
        <f ca="1">-FC!AD14</f>
        <v>0</v>
      </c>
      <c r="AE30" s="207">
        <f ca="1">-FC!AE14</f>
        <v>898.57107675764246</v>
      </c>
      <c r="AF30" s="207">
        <f ca="1">-FC!AF14</f>
        <v>3831.4478931576105</v>
      </c>
      <c r="AG30" s="207">
        <f ca="1">-FC!AG14</f>
        <v>3911.6799598987564</v>
      </c>
      <c r="AH30" s="207">
        <f ca="1">-FC!AH14</f>
        <v>3911.6795737187417</v>
      </c>
      <c r="AI30" s="207">
        <f ca="1">-FC!AI14</f>
        <v>3784.7995464502246</v>
      </c>
      <c r="AJ30" s="207">
        <f ca="1">-FC!AJ14</f>
        <v>3911.6795630368333</v>
      </c>
      <c r="AK30" s="207">
        <f ca="1">-FC!AK14</f>
        <v>0</v>
      </c>
      <c r="AL30" s="207">
        <f ca="1">-FC!AL14</f>
        <v>0</v>
      </c>
      <c r="AM30" s="207">
        <f ca="1">-FC!AM14</f>
        <v>0</v>
      </c>
      <c r="AN30" s="207">
        <f>-FC!AN14</f>
        <v>0</v>
      </c>
      <c r="AO30" s="207">
        <f>-FC!AO14</f>
        <v>0</v>
      </c>
      <c r="AP30" s="207">
        <f>-FC!AP14</f>
        <v>0</v>
      </c>
      <c r="AQ30" s="207">
        <f>-FC!AQ14</f>
        <v>0</v>
      </c>
      <c r="AR30" s="207">
        <f>-FC!AR14</f>
        <v>0</v>
      </c>
      <c r="AS30" s="207">
        <f ca="1">SUM(E30:AR30)</f>
        <v>38288.681323017168</v>
      </c>
    </row>
    <row r="31" spans="2:45" s="174" customFormat="1" ht="5.25" customHeight="1">
      <c r="C31" s="183"/>
      <c r="D31" s="184"/>
      <c r="E31" s="186"/>
      <c r="F31" s="186"/>
      <c r="G31" s="186"/>
      <c r="H31" s="186"/>
      <c r="I31" s="186"/>
      <c r="J31" s="186"/>
      <c r="K31" s="186"/>
      <c r="L31" s="186"/>
      <c r="M31" s="186"/>
      <c r="N31" s="186"/>
      <c r="O31" s="186"/>
      <c r="P31" s="186"/>
      <c r="Q31" s="186"/>
      <c r="R31" s="186"/>
      <c r="S31" s="186"/>
      <c r="T31" s="186"/>
      <c r="U31" s="186"/>
      <c r="V31" s="186"/>
      <c r="W31" s="186"/>
      <c r="X31" s="186"/>
      <c r="Y31" s="186"/>
      <c r="Z31" s="186"/>
      <c r="AA31" s="186"/>
      <c r="AB31" s="186"/>
      <c r="AC31" s="186"/>
      <c r="AD31" s="186"/>
      <c r="AE31" s="186"/>
    </row>
    <row r="32" spans="2:45" s="66" customFormat="1" ht="18" customHeight="1">
      <c r="B32" s="187" t="s">
        <v>271</v>
      </c>
      <c r="C32" s="188"/>
      <c r="D32" s="344"/>
      <c r="E32" s="190">
        <f ca="1">IF(FC!E21&gt;0,FC!E21,0)</f>
        <v>6117.7821822190881</v>
      </c>
      <c r="F32" s="190">
        <f ca="1">IF(FC!F21&gt;0,FC!F21,0)</f>
        <v>0</v>
      </c>
      <c r="G32" s="190">
        <f ca="1">IF(FC!G21&gt;0,FC!G21,0)</f>
        <v>0</v>
      </c>
      <c r="H32" s="190">
        <f ca="1">IF(FC!H21&gt;0,FC!H21,0)</f>
        <v>0</v>
      </c>
      <c r="I32" s="190">
        <f ca="1">IF(FC!I21&gt;0,FC!I21,0)</f>
        <v>0</v>
      </c>
      <c r="J32" s="190">
        <f ca="1">IF(FC!J21&gt;0,FC!J21,0)</f>
        <v>0</v>
      </c>
      <c r="K32" s="190">
        <f ca="1">IF(FC!K21&gt;0,FC!K21,0)</f>
        <v>0</v>
      </c>
      <c r="L32" s="190">
        <f ca="1">IF(FC!L21&gt;0,FC!L21,0)</f>
        <v>0</v>
      </c>
      <c r="M32" s="190">
        <f ca="1">IF(FC!M21&gt;0,FC!M21,0)</f>
        <v>0</v>
      </c>
      <c r="N32" s="190">
        <f ca="1">IF(FC!N21&gt;0,FC!N21,0)</f>
        <v>0</v>
      </c>
      <c r="O32" s="190">
        <f ca="1">IF(FC!O21&gt;0,FC!O21,0)</f>
        <v>0</v>
      </c>
      <c r="P32" s="190">
        <f ca="1">IF(FC!P21&gt;0,FC!P21,0)</f>
        <v>0</v>
      </c>
      <c r="Q32" s="190">
        <f ca="1">IF(FC!Q21&gt;0,FC!Q21,0)</f>
        <v>0</v>
      </c>
      <c r="R32" s="190">
        <f ca="1">IF(FC!R21&gt;0,FC!R21,0)</f>
        <v>0</v>
      </c>
      <c r="S32" s="190">
        <f ca="1">IF(FC!S21&gt;0,FC!S21,0)</f>
        <v>0</v>
      </c>
      <c r="T32" s="190">
        <f ca="1">IF(FC!T21&gt;0,FC!T21,0)</f>
        <v>0</v>
      </c>
      <c r="U32" s="190">
        <f ca="1">IF(FC!U21&gt;0,FC!U21,0)</f>
        <v>0</v>
      </c>
      <c r="V32" s="190">
        <f ca="1">IF(FC!V21&gt;0,FC!V21,0)</f>
        <v>0</v>
      </c>
      <c r="W32" s="190">
        <f ca="1">IF(FC!W21&gt;0,FC!W21,0)</f>
        <v>0</v>
      </c>
      <c r="X32" s="190">
        <f ca="1">IF(FC!X21&gt;0,FC!X21,0)</f>
        <v>0</v>
      </c>
      <c r="Y32" s="190">
        <f ca="1">IF(FC!Y21&gt;0,FC!Y21,0)</f>
        <v>0</v>
      </c>
      <c r="Z32" s="190">
        <f ca="1">IF(FC!Z21&gt;0,FC!Z21,0)</f>
        <v>0</v>
      </c>
      <c r="AA32" s="190">
        <f ca="1">IF(FC!AA21&gt;0,FC!AA21,0)</f>
        <v>0</v>
      </c>
      <c r="AB32" s="190">
        <f ca="1">IF(FC!AB21&gt;0,FC!AB21,0)</f>
        <v>0</v>
      </c>
      <c r="AC32" s="190">
        <f ca="1">IF(FC!AC21&gt;0,FC!AC21,0)</f>
        <v>0</v>
      </c>
      <c r="AD32" s="190">
        <f ca="1">IF(FC!AD21&gt;0,FC!AD21,0)</f>
        <v>0</v>
      </c>
      <c r="AE32" s="190">
        <f ca="1">IF(FC!AE21&gt;0,FC!AE21,0)</f>
        <v>0</v>
      </c>
      <c r="AF32" s="190">
        <f ca="1">IF(FC!AF21&gt;0,FC!AF21,0)</f>
        <v>0</v>
      </c>
      <c r="AG32" s="190">
        <f ca="1">IF(FC!AG21&gt;0,FC!AG21,0)</f>
        <v>0</v>
      </c>
      <c r="AH32" s="190">
        <f ca="1">IF(FC!AH21&gt;0,FC!AH21,0)</f>
        <v>0</v>
      </c>
      <c r="AI32" s="190">
        <f ca="1">IF(FC!AI21&gt;0,FC!AI21,0)</f>
        <v>0</v>
      </c>
      <c r="AJ32" s="190">
        <f ca="1">IF(FC!AJ21&gt;0,FC!AJ21,0)</f>
        <v>0</v>
      </c>
      <c r="AK32" s="190">
        <f ca="1">IF(FC!AK21&gt;0,FC!AK21,0)</f>
        <v>0</v>
      </c>
      <c r="AL32" s="190">
        <f ca="1">IF(FC!AL21&gt;0,FC!AL21,0)</f>
        <v>0</v>
      </c>
      <c r="AM32" s="190">
        <f ca="1">IF(FC!AM21&gt;0,FC!AM21,0)</f>
        <v>0</v>
      </c>
      <c r="AN32" s="190">
        <f ca="1">IF(FC!AN21&gt;0,FC!AN21,0)</f>
        <v>0</v>
      </c>
      <c r="AO32" s="190">
        <f ca="1">IF(FC!AO21&gt;0,FC!AO21,0)</f>
        <v>0</v>
      </c>
      <c r="AP32" s="190">
        <f ca="1">IF(FC!AP21&gt;0,FC!AP21,0)</f>
        <v>0</v>
      </c>
      <c r="AQ32" s="190">
        <f ca="1">IF(FC!AQ21&gt;0,FC!AQ21,0)</f>
        <v>0</v>
      </c>
      <c r="AR32" s="190">
        <f ca="1">IF(FC!AR21&gt;0,FC!AR21,0)</f>
        <v>0</v>
      </c>
      <c r="AS32" s="190">
        <f ca="1">SUM(E32:AR32)</f>
        <v>6117.7821822190881</v>
      </c>
    </row>
    <row r="33" spans="2:45" s="174" customFormat="1" ht="5.25" customHeight="1">
      <c r="C33" s="183"/>
      <c r="D33" s="184"/>
      <c r="E33" s="186"/>
      <c r="F33" s="186"/>
      <c r="G33" s="186"/>
      <c r="H33" s="186"/>
      <c r="I33" s="186"/>
      <c r="J33" s="186"/>
      <c r="K33" s="186"/>
      <c r="L33" s="186"/>
      <c r="M33" s="186"/>
      <c r="N33" s="186"/>
      <c r="O33" s="186"/>
      <c r="P33" s="186"/>
      <c r="Q33" s="186"/>
      <c r="R33" s="186"/>
      <c r="S33" s="186"/>
      <c r="T33" s="186"/>
      <c r="U33" s="186"/>
      <c r="V33" s="186"/>
      <c r="W33" s="186"/>
      <c r="X33" s="186"/>
      <c r="Y33" s="186"/>
      <c r="Z33" s="186"/>
      <c r="AA33" s="186"/>
      <c r="AB33" s="186"/>
      <c r="AC33" s="186"/>
      <c r="AD33" s="186"/>
      <c r="AE33" s="186"/>
    </row>
    <row r="34" spans="2:45" s="66" customFormat="1" ht="18" customHeight="1">
      <c r="B34" s="82" t="s">
        <v>272</v>
      </c>
      <c r="C34" s="83"/>
      <c r="D34" s="347"/>
      <c r="E34" s="85">
        <f t="shared" ref="E34:AR34" ca="1" si="7">E18+E27+E32</f>
        <v>23009.663858515705</v>
      </c>
      <c r="F34" s="85">
        <f t="shared" ca="1" si="7"/>
        <v>23568.515023084816</v>
      </c>
      <c r="G34" s="85">
        <f t="shared" ca="1" si="7"/>
        <v>19757.158783914419</v>
      </c>
      <c r="H34" s="85">
        <f t="shared" ca="1" si="7"/>
        <v>19145.454517495957</v>
      </c>
      <c r="I34" s="85">
        <f t="shared" ca="1" si="7"/>
        <v>16544.242995501492</v>
      </c>
      <c r="J34" s="85">
        <f t="shared" ca="1" si="7"/>
        <v>16527.858728168161</v>
      </c>
      <c r="K34" s="85">
        <f t="shared" ca="1" si="7"/>
        <v>16527.858728168161</v>
      </c>
      <c r="L34" s="85">
        <f t="shared" ca="1" si="7"/>
        <v>4665.4106652588325</v>
      </c>
      <c r="M34" s="85">
        <f t="shared" ca="1" si="7"/>
        <v>3118.9254025208002</v>
      </c>
      <c r="N34" s="85">
        <f t="shared" ca="1" si="7"/>
        <v>1900.8224992104829</v>
      </c>
      <c r="O34" s="85">
        <f t="shared" ca="1" si="7"/>
        <v>1862.1620508125388</v>
      </c>
      <c r="P34" s="85">
        <f t="shared" ca="1" si="7"/>
        <v>1716.6548657438364</v>
      </c>
      <c r="Q34" s="85">
        <f t="shared" ca="1" si="7"/>
        <v>1848.4869562299843</v>
      </c>
      <c r="R34" s="85">
        <f t="shared" ca="1" si="7"/>
        <v>2003.4355919434904</v>
      </c>
      <c r="S34" s="85">
        <f t="shared" ca="1" si="7"/>
        <v>2361.7781590627892</v>
      </c>
      <c r="T34" s="85">
        <f t="shared" ca="1" si="7"/>
        <v>2337.955960063739</v>
      </c>
      <c r="U34" s="85">
        <f t="shared" ca="1" si="7"/>
        <v>2609.2071819092143</v>
      </c>
      <c r="V34" s="85">
        <f t="shared" ca="1" si="7"/>
        <v>2346.0114824974203</v>
      </c>
      <c r="W34" s="85">
        <f t="shared" ca="1" si="7"/>
        <v>2533.9841916682703</v>
      </c>
      <c r="X34" s="85">
        <f t="shared" ca="1" si="7"/>
        <v>2613.7069712147622</v>
      </c>
      <c r="Y34" s="85">
        <f t="shared" ca="1" si="7"/>
        <v>4561.3797495865037</v>
      </c>
      <c r="Z34" s="85">
        <f t="shared" ca="1" si="7"/>
        <v>4561.3797495865037</v>
      </c>
      <c r="AA34" s="85">
        <f t="shared" ca="1" si="7"/>
        <v>4561.3794674738119</v>
      </c>
      <c r="AB34" s="85">
        <f t="shared" ca="1" si="7"/>
        <v>4561.3794634195519</v>
      </c>
      <c r="AC34" s="85">
        <f t="shared" ca="1" si="7"/>
        <v>4561.3794634195519</v>
      </c>
      <c r="AD34" s="85">
        <f t="shared" ca="1" si="7"/>
        <v>2521.0822169976523</v>
      </c>
      <c r="AE34" s="85">
        <f t="shared" ca="1" si="7"/>
        <v>4005.7922798013451</v>
      </c>
      <c r="AF34" s="85">
        <f t="shared" ca="1" si="7"/>
        <v>8604.8556938904876</v>
      </c>
      <c r="AG34" s="85">
        <f t="shared" ca="1" si="7"/>
        <v>8604.8556938904876</v>
      </c>
      <c r="AH34" s="85">
        <f t="shared" ca="1" si="7"/>
        <v>8604.8550922639188</v>
      </c>
      <c r="AI34" s="85">
        <f t="shared" ca="1" si="7"/>
        <v>8604.855081582009</v>
      </c>
      <c r="AJ34" s="85">
        <f t="shared" ca="1" si="7"/>
        <v>8604.855081582009</v>
      </c>
      <c r="AK34" s="85">
        <f t="shared" ca="1" si="7"/>
        <v>2360.1015657031899</v>
      </c>
      <c r="AL34" s="85">
        <f t="shared" ca="1" si="7"/>
        <v>2131.9622301075724</v>
      </c>
      <c r="AM34" s="85">
        <f t="shared" ca="1" si="7"/>
        <v>2131.9622301075733</v>
      </c>
      <c r="AN34" s="85">
        <f t="shared" ca="1" si="7"/>
        <v>0</v>
      </c>
      <c r="AO34" s="85">
        <f t="shared" ca="1" si="7"/>
        <v>0</v>
      </c>
      <c r="AP34" s="85">
        <f t="shared" ca="1" si="7"/>
        <v>0</v>
      </c>
      <c r="AQ34" s="85">
        <f t="shared" ca="1" si="7"/>
        <v>0</v>
      </c>
      <c r="AR34" s="85">
        <f t="shared" ca="1" si="7"/>
        <v>0</v>
      </c>
      <c r="AS34" s="85">
        <f ca="1">SUM(E34:AR34)</f>
        <v>245981.36967239701</v>
      </c>
    </row>
    <row r="35" spans="2:45">
      <c r="B35" s="348"/>
      <c r="C35" s="345"/>
      <c r="D35" s="346"/>
    </row>
    <row r="36" spans="2:45" ht="12.5">
      <c r="B36" s="349" t="s">
        <v>149</v>
      </c>
      <c r="C36" s="350"/>
      <c r="D36" s="351">
        <f>D6-D18</f>
        <v>0</v>
      </c>
      <c r="E36" s="352">
        <f t="shared" ref="E36:AS36" ca="1" si="8">E16-E34</f>
        <v>0</v>
      </c>
      <c r="F36" s="352">
        <f t="shared" ca="1" si="8"/>
        <v>0</v>
      </c>
      <c r="G36" s="352">
        <f t="shared" ca="1" si="8"/>
        <v>0</v>
      </c>
      <c r="H36" s="352">
        <f t="shared" ca="1" si="8"/>
        <v>0</v>
      </c>
      <c r="I36" s="352">
        <f t="shared" ca="1" si="8"/>
        <v>0</v>
      </c>
      <c r="J36" s="352">
        <f t="shared" ca="1" si="8"/>
        <v>0</v>
      </c>
      <c r="K36" s="352">
        <f t="shared" ca="1" si="8"/>
        <v>0</v>
      </c>
      <c r="L36" s="352">
        <f t="shared" ca="1" si="8"/>
        <v>0</v>
      </c>
      <c r="M36" s="352">
        <f t="shared" ca="1" si="8"/>
        <v>0</v>
      </c>
      <c r="N36" s="352">
        <f t="shared" ca="1" si="8"/>
        <v>0</v>
      </c>
      <c r="O36" s="352">
        <f t="shared" ca="1" si="8"/>
        <v>0</v>
      </c>
      <c r="P36" s="352">
        <f t="shared" ca="1" si="8"/>
        <v>0</v>
      </c>
      <c r="Q36" s="352">
        <f t="shared" ca="1" si="8"/>
        <v>0</v>
      </c>
      <c r="R36" s="352">
        <f t="shared" ca="1" si="8"/>
        <v>0</v>
      </c>
      <c r="S36" s="352">
        <f t="shared" ca="1" si="8"/>
        <v>0</v>
      </c>
      <c r="T36" s="352">
        <f t="shared" ca="1" si="8"/>
        <v>0</v>
      </c>
      <c r="U36" s="352">
        <f t="shared" ca="1" si="8"/>
        <v>0</v>
      </c>
      <c r="V36" s="352">
        <f t="shared" ca="1" si="8"/>
        <v>0</v>
      </c>
      <c r="W36" s="352">
        <f t="shared" ca="1" si="8"/>
        <v>0</v>
      </c>
      <c r="X36" s="352">
        <f t="shared" ca="1" si="8"/>
        <v>0</v>
      </c>
      <c r="Y36" s="352">
        <f t="shared" ca="1" si="8"/>
        <v>0</v>
      </c>
      <c r="Z36" s="352">
        <f t="shared" ca="1" si="8"/>
        <v>0</v>
      </c>
      <c r="AA36" s="352">
        <f t="shared" ca="1" si="8"/>
        <v>0</v>
      </c>
      <c r="AB36" s="352">
        <f t="shared" ca="1" si="8"/>
        <v>0</v>
      </c>
      <c r="AC36" s="352">
        <f t="shared" ca="1" si="8"/>
        <v>0</v>
      </c>
      <c r="AD36" s="352">
        <f t="shared" ca="1" si="8"/>
        <v>0</v>
      </c>
      <c r="AE36" s="352">
        <f t="shared" ca="1" si="8"/>
        <v>0</v>
      </c>
      <c r="AF36" s="352">
        <f t="shared" ca="1" si="8"/>
        <v>0</v>
      </c>
      <c r="AG36" s="352">
        <f t="shared" ca="1" si="8"/>
        <v>0</v>
      </c>
      <c r="AH36" s="352">
        <f t="shared" ca="1" si="8"/>
        <v>0</v>
      </c>
      <c r="AI36" s="352">
        <f t="shared" ca="1" si="8"/>
        <v>0</v>
      </c>
      <c r="AJ36" s="352">
        <f t="shared" ca="1" si="8"/>
        <v>0</v>
      </c>
      <c r="AK36" s="352">
        <f t="shared" ca="1" si="8"/>
        <v>0</v>
      </c>
      <c r="AL36" s="352">
        <f t="shared" ca="1" si="8"/>
        <v>0</v>
      </c>
      <c r="AM36" s="352">
        <f t="shared" ca="1" si="8"/>
        <v>0</v>
      </c>
      <c r="AN36" s="352">
        <f t="shared" ca="1" si="8"/>
        <v>0</v>
      </c>
      <c r="AO36" s="352">
        <f t="shared" ca="1" si="8"/>
        <v>0</v>
      </c>
      <c r="AP36" s="352">
        <f t="shared" ca="1" si="8"/>
        <v>0</v>
      </c>
      <c r="AQ36" s="352">
        <f t="shared" ca="1" si="8"/>
        <v>0</v>
      </c>
      <c r="AR36" s="352">
        <f t="shared" ca="1" si="8"/>
        <v>0</v>
      </c>
      <c r="AS36" s="353">
        <f t="shared" ca="1" si="8"/>
        <v>0</v>
      </c>
    </row>
    <row r="37" spans="2:45">
      <c r="B37" s="100"/>
      <c r="C37" s="354"/>
    </row>
    <row r="38" spans="2:45">
      <c r="B38" s="348"/>
      <c r="C38" s="345"/>
      <c r="D38" s="346"/>
    </row>
    <row r="39" spans="2:45">
      <c r="B39" s="348"/>
      <c r="C39" s="345"/>
      <c r="D39" s="346"/>
    </row>
    <row r="40" spans="2:45">
      <c r="B40" s="348"/>
      <c r="C40" s="345"/>
      <c r="D40" s="346"/>
    </row>
    <row r="41" spans="2:45">
      <c r="B41" s="348"/>
      <c r="C41" s="345"/>
      <c r="D41" s="346"/>
    </row>
    <row r="42" spans="2:45">
      <c r="B42" s="348"/>
      <c r="C42" s="345"/>
      <c r="D42" s="346"/>
    </row>
    <row r="43" spans="2:45">
      <c r="B43" s="348"/>
      <c r="C43" s="345"/>
      <c r="D43" s="346"/>
    </row>
    <row r="44" spans="2:45">
      <c r="B44" s="348"/>
      <c r="C44" s="345"/>
      <c r="D44" s="346"/>
    </row>
    <row r="45" spans="2:45">
      <c r="B45" s="348"/>
      <c r="C45" s="345"/>
      <c r="D45" s="346"/>
    </row>
    <row r="46" spans="2:45">
      <c r="B46" s="348"/>
      <c r="C46" s="345"/>
      <c r="D46" s="346"/>
    </row>
    <row r="47" spans="2:45">
      <c r="B47" s="348"/>
      <c r="C47" s="345"/>
      <c r="D47" s="346"/>
    </row>
    <row r="48" spans="2:45">
      <c r="B48" s="348"/>
      <c r="C48" s="345"/>
      <c r="D48" s="346"/>
    </row>
    <row r="49" spans="2:4">
      <c r="B49" s="348"/>
      <c r="C49" s="345"/>
      <c r="D49" s="346"/>
    </row>
    <row r="50" spans="2:4">
      <c r="B50" s="348"/>
      <c r="C50" s="345"/>
      <c r="D50" s="346"/>
    </row>
    <row r="51" spans="2:4">
      <c r="B51" s="348"/>
      <c r="C51" s="345"/>
      <c r="D51" s="346"/>
    </row>
    <row r="52" spans="2:4">
      <c r="B52" s="348"/>
      <c r="C52" s="345"/>
      <c r="D52" s="346"/>
    </row>
    <row r="53" spans="2:4">
      <c r="B53" s="348"/>
      <c r="C53" s="345"/>
      <c r="D53" s="346"/>
    </row>
    <row r="54" spans="2:4">
      <c r="B54" s="348"/>
      <c r="C54" s="345"/>
      <c r="D54" s="346"/>
    </row>
    <row r="55" spans="2:4">
      <c r="B55" s="348"/>
      <c r="C55" s="345"/>
      <c r="D55" s="346"/>
    </row>
    <row r="56" spans="2:4">
      <c r="B56" s="348"/>
      <c r="C56" s="345"/>
      <c r="D56" s="346"/>
    </row>
    <row r="57" spans="2:4">
      <c r="B57" s="348"/>
      <c r="C57" s="345"/>
      <c r="D57" s="346"/>
    </row>
    <row r="58" spans="2:4">
      <c r="B58" s="348"/>
      <c r="C58" s="345"/>
      <c r="D58" s="346"/>
    </row>
    <row r="59" spans="2:4">
      <c r="B59" s="348"/>
      <c r="C59" s="345"/>
      <c r="D59" s="346"/>
    </row>
    <row r="60" spans="2:4">
      <c r="B60" s="348"/>
      <c r="C60" s="345"/>
      <c r="D60" s="346"/>
    </row>
    <row r="61" spans="2:4">
      <c r="B61" s="348"/>
      <c r="C61" s="345"/>
      <c r="D61" s="346"/>
    </row>
    <row r="62" spans="2:4">
      <c r="B62" s="348"/>
      <c r="C62" s="345"/>
      <c r="D62" s="346"/>
    </row>
    <row r="63" spans="2:4">
      <c r="B63" s="348"/>
      <c r="C63" s="345"/>
      <c r="D63" s="346"/>
    </row>
    <row r="64" spans="2:4">
      <c r="B64" s="348"/>
      <c r="C64" s="345"/>
      <c r="D64" s="346"/>
    </row>
    <row r="65" spans="2:4">
      <c r="B65" s="348"/>
      <c r="C65" s="345"/>
      <c r="D65" s="346"/>
    </row>
    <row r="66" spans="2:4">
      <c r="B66" s="348"/>
      <c r="C66" s="345"/>
      <c r="D66" s="346"/>
    </row>
    <row r="67" spans="2:4">
      <c r="B67" s="348"/>
      <c r="C67" s="345"/>
      <c r="D67" s="346"/>
    </row>
    <row r="68" spans="2:4">
      <c r="B68" s="348"/>
      <c r="C68" s="345"/>
      <c r="D68" s="346"/>
    </row>
    <row r="69" spans="2:4">
      <c r="B69" s="348"/>
      <c r="C69" s="345"/>
      <c r="D69" s="346"/>
    </row>
    <row r="70" spans="2:4">
      <c r="B70" s="348"/>
      <c r="C70" s="345"/>
      <c r="D70" s="346"/>
    </row>
    <row r="71" spans="2:4">
      <c r="B71" s="348"/>
      <c r="C71" s="345"/>
      <c r="D71" s="346"/>
    </row>
    <row r="72" spans="2:4">
      <c r="B72" s="348"/>
      <c r="C72" s="345"/>
      <c r="D72" s="346"/>
    </row>
    <row r="73" spans="2:4">
      <c r="B73" s="348"/>
      <c r="C73" s="345"/>
      <c r="D73" s="346"/>
    </row>
    <row r="74" spans="2:4">
      <c r="B74" s="348"/>
      <c r="C74" s="345"/>
      <c r="D74" s="346"/>
    </row>
    <row r="75" spans="2:4">
      <c r="B75" s="348"/>
      <c r="C75" s="345"/>
      <c r="D75" s="346"/>
    </row>
    <row r="76" spans="2:4">
      <c r="B76" s="348"/>
      <c r="C76" s="345"/>
      <c r="D76" s="346"/>
    </row>
    <row r="77" spans="2:4">
      <c r="B77" s="348"/>
      <c r="C77" s="345"/>
      <c r="D77" s="346"/>
    </row>
    <row r="78" spans="2:4">
      <c r="B78" s="348"/>
      <c r="C78" s="345"/>
      <c r="D78" s="346"/>
    </row>
    <row r="79" spans="2:4">
      <c r="B79" s="348"/>
      <c r="C79" s="345"/>
      <c r="D79" s="346"/>
    </row>
    <row r="80" spans="2:4">
      <c r="B80" s="348"/>
      <c r="C80" s="345"/>
      <c r="D80" s="346"/>
    </row>
    <row r="81" spans="2:4">
      <c r="B81" s="348"/>
      <c r="C81" s="345"/>
      <c r="D81" s="346"/>
    </row>
    <row r="82" spans="2:4">
      <c r="B82" s="348"/>
      <c r="C82" s="345"/>
      <c r="D82" s="346"/>
    </row>
    <row r="83" spans="2:4">
      <c r="B83" s="348"/>
      <c r="C83" s="345"/>
      <c r="D83" s="346"/>
    </row>
    <row r="84" spans="2:4">
      <c r="B84" s="348"/>
      <c r="C84" s="345"/>
      <c r="D84" s="346"/>
    </row>
    <row r="85" spans="2:4">
      <c r="B85" s="348"/>
      <c r="C85" s="345"/>
      <c r="D85" s="346"/>
    </row>
    <row r="86" spans="2:4">
      <c r="B86" s="348"/>
      <c r="C86" s="345"/>
      <c r="D86" s="346"/>
    </row>
    <row r="87" spans="2:4">
      <c r="B87" s="348"/>
      <c r="C87" s="345"/>
      <c r="D87" s="346"/>
    </row>
    <row r="88" spans="2:4">
      <c r="B88" s="348"/>
      <c r="C88" s="345"/>
      <c r="D88" s="346"/>
    </row>
    <row r="89" spans="2:4">
      <c r="B89" s="348"/>
      <c r="C89" s="345"/>
      <c r="D89" s="346"/>
    </row>
    <row r="90" spans="2:4">
      <c r="B90" s="348"/>
      <c r="C90" s="345"/>
      <c r="D90" s="346"/>
    </row>
    <row r="91" spans="2:4">
      <c r="B91" s="348"/>
      <c r="C91" s="345"/>
      <c r="D91" s="346"/>
    </row>
    <row r="92" spans="2:4">
      <c r="B92" s="348"/>
      <c r="C92" s="345"/>
      <c r="D92" s="346"/>
    </row>
    <row r="93" spans="2:4">
      <c r="B93" s="348"/>
      <c r="C93" s="345"/>
      <c r="D93" s="346"/>
    </row>
    <row r="94" spans="2:4">
      <c r="B94" s="348"/>
      <c r="C94" s="345"/>
      <c r="D94" s="346"/>
    </row>
    <row r="95" spans="2:4">
      <c r="B95" s="348"/>
      <c r="C95" s="345"/>
      <c r="D95" s="346"/>
    </row>
    <row r="96" spans="2:4">
      <c r="B96" s="348"/>
      <c r="C96" s="345"/>
      <c r="D96" s="346"/>
    </row>
    <row r="97" spans="2:4">
      <c r="B97" s="348"/>
      <c r="C97" s="345"/>
      <c r="D97" s="346"/>
    </row>
    <row r="98" spans="2:4">
      <c r="B98" s="348"/>
      <c r="C98" s="345"/>
      <c r="D98" s="346"/>
    </row>
    <row r="99" spans="2:4">
      <c r="B99" s="348"/>
      <c r="C99" s="345"/>
      <c r="D99" s="346"/>
    </row>
    <row r="100" spans="2:4">
      <c r="B100" s="348"/>
      <c r="C100" s="345"/>
      <c r="D100" s="346"/>
    </row>
    <row r="101" spans="2:4">
      <c r="B101" s="348"/>
      <c r="C101" s="345"/>
      <c r="D101" s="346"/>
    </row>
    <row r="102" spans="2:4">
      <c r="B102" s="348"/>
      <c r="C102" s="345"/>
      <c r="D102" s="346"/>
    </row>
    <row r="103" spans="2:4">
      <c r="B103" s="348"/>
      <c r="C103" s="345"/>
      <c r="D103" s="346"/>
    </row>
    <row r="104" spans="2:4">
      <c r="B104" s="348"/>
      <c r="C104" s="345"/>
      <c r="D104" s="346"/>
    </row>
    <row r="105" spans="2:4">
      <c r="B105" s="348"/>
      <c r="C105" s="345"/>
      <c r="D105" s="346"/>
    </row>
    <row r="106" spans="2:4">
      <c r="B106" s="348"/>
      <c r="C106" s="345"/>
      <c r="D106" s="346"/>
    </row>
    <row r="107" spans="2:4">
      <c r="B107" s="348"/>
      <c r="C107" s="345"/>
      <c r="D107" s="346"/>
    </row>
    <row r="108" spans="2:4">
      <c r="B108" s="348"/>
      <c r="C108" s="345"/>
      <c r="D108" s="346"/>
    </row>
    <row r="109" spans="2:4">
      <c r="B109" s="348"/>
      <c r="C109" s="345"/>
      <c r="D109" s="346"/>
    </row>
    <row r="110" spans="2:4">
      <c r="B110" s="348"/>
      <c r="C110" s="345"/>
      <c r="D110" s="346"/>
    </row>
    <row r="111" spans="2:4">
      <c r="B111" s="348"/>
      <c r="C111" s="345"/>
      <c r="D111" s="346"/>
    </row>
    <row r="112" spans="2:4">
      <c r="B112" s="348"/>
      <c r="C112" s="345"/>
      <c r="D112" s="346"/>
    </row>
    <row r="113" spans="2:4">
      <c r="B113" s="348"/>
      <c r="C113" s="345"/>
      <c r="D113" s="346"/>
    </row>
    <row r="114" spans="2:4">
      <c r="B114" s="348"/>
      <c r="C114" s="345"/>
      <c r="D114" s="346"/>
    </row>
    <row r="115" spans="2:4">
      <c r="B115" s="348"/>
      <c r="C115" s="345"/>
      <c r="D115" s="346"/>
    </row>
    <row r="116" spans="2:4">
      <c r="B116" s="348"/>
      <c r="C116" s="345"/>
      <c r="D116" s="346"/>
    </row>
    <row r="117" spans="2:4">
      <c r="B117" s="348"/>
      <c r="C117" s="345"/>
      <c r="D117" s="346"/>
    </row>
    <row r="118" spans="2:4">
      <c r="B118" s="348"/>
      <c r="C118" s="345"/>
      <c r="D118" s="346"/>
    </row>
    <row r="119" spans="2:4">
      <c r="B119" s="348"/>
      <c r="C119" s="345"/>
      <c r="D119" s="346"/>
    </row>
    <row r="120" spans="2:4">
      <c r="B120" s="348"/>
      <c r="C120" s="345"/>
      <c r="D120" s="346"/>
    </row>
    <row r="121" spans="2:4">
      <c r="B121" s="348"/>
      <c r="C121" s="345"/>
      <c r="D121" s="346"/>
    </row>
    <row r="122" spans="2:4">
      <c r="B122" s="348"/>
      <c r="C122" s="345"/>
      <c r="D122" s="346"/>
    </row>
    <row r="123" spans="2:4">
      <c r="B123" s="348"/>
      <c r="C123" s="345"/>
      <c r="D123" s="346"/>
    </row>
    <row r="124" spans="2:4">
      <c r="B124" s="348"/>
      <c r="C124" s="345"/>
      <c r="D124" s="346"/>
    </row>
    <row r="125" spans="2:4">
      <c r="B125" s="348"/>
      <c r="C125" s="345"/>
      <c r="D125" s="346"/>
    </row>
    <row r="126" spans="2:4">
      <c r="B126" s="348"/>
      <c r="C126" s="345"/>
      <c r="D126" s="346"/>
    </row>
    <row r="127" spans="2:4">
      <c r="B127" s="348"/>
      <c r="C127" s="345"/>
      <c r="D127" s="346"/>
    </row>
    <row r="128" spans="2:4">
      <c r="B128" s="348"/>
      <c r="C128" s="345"/>
      <c r="D128" s="346"/>
    </row>
    <row r="129" spans="2:4">
      <c r="B129" s="348"/>
      <c r="C129" s="345"/>
      <c r="D129" s="346"/>
    </row>
    <row r="130" spans="2:4">
      <c r="B130" s="348"/>
      <c r="C130" s="345"/>
      <c r="D130" s="346"/>
    </row>
    <row r="131" spans="2:4">
      <c r="B131" s="348"/>
      <c r="C131" s="345"/>
      <c r="D131" s="346"/>
    </row>
    <row r="132" spans="2:4">
      <c r="B132" s="348"/>
      <c r="C132" s="345"/>
      <c r="D132" s="346"/>
    </row>
    <row r="133" spans="2:4">
      <c r="B133" s="348"/>
      <c r="C133" s="345"/>
      <c r="D133" s="346"/>
    </row>
    <row r="134" spans="2:4">
      <c r="B134" s="348"/>
      <c r="C134" s="345"/>
      <c r="D134" s="346"/>
    </row>
    <row r="135" spans="2:4">
      <c r="B135" s="348"/>
      <c r="C135" s="345"/>
      <c r="D135" s="346"/>
    </row>
    <row r="136" spans="2:4">
      <c r="B136" s="348"/>
      <c r="C136" s="345"/>
      <c r="D136" s="346"/>
    </row>
    <row r="137" spans="2:4">
      <c r="B137" s="348"/>
      <c r="C137" s="345"/>
      <c r="D137" s="346"/>
    </row>
    <row r="138" spans="2:4">
      <c r="B138" s="348"/>
      <c r="C138" s="345"/>
      <c r="D138" s="346"/>
    </row>
    <row r="139" spans="2:4">
      <c r="B139" s="348"/>
      <c r="C139" s="345"/>
      <c r="D139" s="346"/>
    </row>
    <row r="140" spans="2:4">
      <c r="B140" s="348"/>
      <c r="C140" s="345"/>
      <c r="D140" s="346"/>
    </row>
    <row r="141" spans="2:4">
      <c r="B141" s="348"/>
      <c r="C141" s="345"/>
      <c r="D141" s="346"/>
    </row>
    <row r="142" spans="2:4">
      <c r="B142" s="348"/>
      <c r="C142" s="345"/>
      <c r="D142" s="346"/>
    </row>
    <row r="143" spans="2:4">
      <c r="B143" s="348"/>
      <c r="C143" s="345"/>
      <c r="D143" s="346"/>
    </row>
    <row r="144" spans="2:4">
      <c r="B144" s="348"/>
      <c r="C144" s="345"/>
      <c r="D144" s="346"/>
    </row>
    <row r="145" spans="2:4">
      <c r="B145" s="348"/>
      <c r="C145" s="345"/>
      <c r="D145" s="346"/>
    </row>
    <row r="146" spans="2:4">
      <c r="B146" s="348"/>
      <c r="C146" s="345"/>
      <c r="D146" s="346"/>
    </row>
    <row r="147" spans="2:4">
      <c r="B147" s="348"/>
      <c r="C147" s="345"/>
      <c r="D147" s="346"/>
    </row>
    <row r="148" spans="2:4">
      <c r="B148" s="348"/>
      <c r="C148" s="345"/>
      <c r="D148" s="346"/>
    </row>
    <row r="149" spans="2:4">
      <c r="B149" s="348"/>
      <c r="C149" s="345"/>
      <c r="D149" s="346"/>
    </row>
    <row r="150" spans="2:4">
      <c r="B150" s="348"/>
      <c r="C150" s="345"/>
      <c r="D150" s="346"/>
    </row>
    <row r="151" spans="2:4">
      <c r="B151" s="348"/>
      <c r="C151" s="345"/>
      <c r="D151" s="346"/>
    </row>
    <row r="152" spans="2:4">
      <c r="B152" s="348"/>
      <c r="C152" s="345"/>
      <c r="D152" s="346"/>
    </row>
    <row r="153" spans="2:4">
      <c r="B153" s="348"/>
      <c r="C153" s="345"/>
      <c r="D153" s="346"/>
    </row>
    <row r="154" spans="2:4">
      <c r="B154" s="348"/>
      <c r="C154" s="345"/>
      <c r="D154" s="346"/>
    </row>
    <row r="155" spans="2:4">
      <c r="B155" s="348"/>
      <c r="C155" s="345"/>
      <c r="D155" s="346"/>
    </row>
    <row r="156" spans="2:4">
      <c r="B156" s="348"/>
      <c r="C156" s="345"/>
      <c r="D156" s="346"/>
    </row>
    <row r="157" spans="2:4">
      <c r="B157" s="348"/>
      <c r="C157" s="345"/>
      <c r="D157" s="346"/>
    </row>
    <row r="158" spans="2:4">
      <c r="B158" s="348"/>
      <c r="C158" s="345"/>
      <c r="D158" s="346"/>
    </row>
    <row r="159" spans="2:4">
      <c r="B159" s="348"/>
      <c r="C159" s="345"/>
      <c r="D159" s="346"/>
    </row>
    <row r="160" spans="2:4">
      <c r="B160" s="348"/>
      <c r="C160" s="345"/>
      <c r="D160" s="346"/>
    </row>
    <row r="161" spans="2:4">
      <c r="B161" s="348"/>
      <c r="C161" s="345"/>
      <c r="D161" s="346"/>
    </row>
    <row r="162" spans="2:4">
      <c r="B162" s="348"/>
      <c r="C162" s="345"/>
      <c r="D162" s="346"/>
    </row>
    <row r="163" spans="2:4">
      <c r="B163" s="348"/>
      <c r="C163" s="345"/>
      <c r="D163" s="346"/>
    </row>
    <row r="164" spans="2:4">
      <c r="B164" s="348"/>
      <c r="C164" s="345"/>
      <c r="D164" s="346"/>
    </row>
    <row r="165" spans="2:4">
      <c r="B165" s="348"/>
      <c r="C165" s="345"/>
      <c r="D165" s="346"/>
    </row>
    <row r="166" spans="2:4">
      <c r="B166" s="348"/>
      <c r="C166" s="345"/>
      <c r="D166" s="346"/>
    </row>
    <row r="167" spans="2:4">
      <c r="B167" s="348"/>
      <c r="C167" s="345"/>
      <c r="D167" s="346"/>
    </row>
    <row r="168" spans="2:4">
      <c r="B168" s="348"/>
      <c r="C168" s="345"/>
      <c r="D168" s="346"/>
    </row>
    <row r="169" spans="2:4">
      <c r="B169" s="348"/>
      <c r="C169" s="345"/>
      <c r="D169" s="346"/>
    </row>
    <row r="170" spans="2:4">
      <c r="B170" s="348"/>
      <c r="C170" s="345"/>
      <c r="D170" s="346"/>
    </row>
    <row r="171" spans="2:4">
      <c r="B171" s="348"/>
      <c r="C171" s="345"/>
      <c r="D171" s="346"/>
    </row>
    <row r="172" spans="2:4">
      <c r="B172" s="348"/>
      <c r="C172" s="345"/>
      <c r="D172" s="346"/>
    </row>
    <row r="173" spans="2:4">
      <c r="B173" s="348"/>
      <c r="C173" s="345"/>
      <c r="D173" s="346"/>
    </row>
    <row r="174" spans="2:4">
      <c r="B174" s="348"/>
      <c r="C174" s="345"/>
      <c r="D174" s="346"/>
    </row>
    <row r="175" spans="2:4">
      <c r="B175" s="348"/>
      <c r="C175" s="345"/>
      <c r="D175" s="346"/>
    </row>
    <row r="176" spans="2:4">
      <c r="B176" s="348"/>
      <c r="C176" s="345"/>
      <c r="D176" s="346"/>
    </row>
    <row r="177" spans="2:4">
      <c r="B177" s="348"/>
      <c r="C177" s="345"/>
      <c r="D177" s="346"/>
    </row>
    <row r="178" spans="2:4">
      <c r="B178" s="348"/>
      <c r="C178" s="345"/>
      <c r="D178" s="346"/>
    </row>
    <row r="179" spans="2:4">
      <c r="B179" s="348"/>
      <c r="C179" s="345"/>
      <c r="D179" s="346"/>
    </row>
    <row r="180" spans="2:4">
      <c r="B180" s="348"/>
      <c r="C180" s="345"/>
      <c r="D180" s="346"/>
    </row>
    <row r="181" spans="2:4">
      <c r="B181" s="348"/>
      <c r="C181" s="345"/>
      <c r="D181" s="346"/>
    </row>
    <row r="182" spans="2:4">
      <c r="B182" s="348"/>
      <c r="C182" s="345"/>
      <c r="D182" s="346"/>
    </row>
    <row r="183" spans="2:4">
      <c r="B183" s="348"/>
      <c r="C183" s="345"/>
      <c r="D183" s="346"/>
    </row>
    <row r="184" spans="2:4">
      <c r="B184" s="348"/>
      <c r="C184" s="345"/>
      <c r="D184" s="346"/>
    </row>
    <row r="185" spans="2:4">
      <c r="B185" s="348"/>
      <c r="C185" s="345"/>
      <c r="D185" s="346"/>
    </row>
    <row r="186" spans="2:4">
      <c r="B186" s="348"/>
      <c r="C186" s="345"/>
      <c r="D186" s="346"/>
    </row>
    <row r="187" spans="2:4">
      <c r="B187" s="348"/>
      <c r="C187" s="345"/>
      <c r="D187" s="346"/>
    </row>
    <row r="188" spans="2:4">
      <c r="B188" s="348"/>
      <c r="C188" s="345"/>
      <c r="D188" s="346"/>
    </row>
    <row r="189" spans="2:4">
      <c r="B189" s="348"/>
      <c r="C189" s="345"/>
      <c r="D189" s="346"/>
    </row>
    <row r="190" spans="2:4">
      <c r="B190" s="348"/>
      <c r="C190" s="345"/>
      <c r="D190" s="346"/>
    </row>
    <row r="191" spans="2:4">
      <c r="B191" s="348"/>
      <c r="C191" s="345"/>
      <c r="D191" s="346"/>
    </row>
    <row r="192" spans="2:4">
      <c r="B192" s="348"/>
      <c r="C192" s="345"/>
      <c r="D192" s="346"/>
    </row>
    <row r="193" spans="2:4">
      <c r="B193" s="348"/>
      <c r="C193" s="345"/>
      <c r="D193" s="346"/>
    </row>
    <row r="194" spans="2:4">
      <c r="B194" s="348"/>
      <c r="C194" s="345"/>
      <c r="D194" s="346"/>
    </row>
    <row r="195" spans="2:4">
      <c r="B195" s="348"/>
      <c r="C195" s="345"/>
      <c r="D195" s="346"/>
    </row>
    <row r="196" spans="2:4">
      <c r="B196" s="348"/>
      <c r="C196" s="345"/>
      <c r="D196" s="346"/>
    </row>
    <row r="197" spans="2:4">
      <c r="B197" s="348"/>
      <c r="C197" s="345"/>
      <c r="D197" s="346"/>
    </row>
    <row r="198" spans="2:4">
      <c r="B198" s="348"/>
      <c r="C198" s="345"/>
      <c r="D198" s="346"/>
    </row>
    <row r="199" spans="2:4">
      <c r="B199" s="348"/>
      <c r="C199" s="345"/>
      <c r="D199" s="346"/>
    </row>
    <row r="200" spans="2:4">
      <c r="B200" s="348"/>
      <c r="C200" s="345"/>
      <c r="D200" s="346"/>
    </row>
    <row r="201" spans="2:4">
      <c r="B201" s="348"/>
      <c r="C201" s="345"/>
      <c r="D201" s="346"/>
    </row>
    <row r="202" spans="2:4">
      <c r="B202" s="348"/>
      <c r="C202" s="345"/>
      <c r="D202" s="346"/>
    </row>
    <row r="203" spans="2:4">
      <c r="B203" s="348"/>
      <c r="C203" s="345"/>
      <c r="D203" s="346"/>
    </row>
    <row r="204" spans="2:4">
      <c r="B204" s="348"/>
      <c r="C204" s="345"/>
      <c r="D204" s="346"/>
    </row>
    <row r="205" spans="2:4">
      <c r="B205" s="348"/>
      <c r="C205" s="345"/>
      <c r="D205" s="346"/>
    </row>
    <row r="206" spans="2:4">
      <c r="B206" s="348"/>
      <c r="C206" s="345"/>
      <c r="D206" s="346"/>
    </row>
    <row r="207" spans="2:4">
      <c r="B207" s="348"/>
      <c r="C207" s="345"/>
      <c r="D207" s="346"/>
    </row>
    <row r="208" spans="2:4">
      <c r="B208" s="348"/>
      <c r="C208" s="345"/>
      <c r="D208" s="346"/>
    </row>
    <row r="209" spans="2:4">
      <c r="B209" s="348"/>
      <c r="C209" s="345"/>
      <c r="D209" s="346"/>
    </row>
    <row r="210" spans="2:4">
      <c r="B210" s="348"/>
      <c r="C210" s="345"/>
      <c r="D210" s="346"/>
    </row>
    <row r="211" spans="2:4">
      <c r="B211" s="348"/>
      <c r="C211" s="345"/>
      <c r="D211" s="346"/>
    </row>
    <row r="212" spans="2:4">
      <c r="B212" s="348"/>
      <c r="C212" s="345"/>
      <c r="D212" s="346"/>
    </row>
    <row r="213" spans="2:4">
      <c r="B213" s="348"/>
      <c r="C213" s="345"/>
      <c r="D213" s="346"/>
    </row>
    <row r="214" spans="2:4">
      <c r="B214" s="348"/>
      <c r="C214" s="345"/>
      <c r="D214" s="346"/>
    </row>
    <row r="215" spans="2:4">
      <c r="B215" s="348"/>
      <c r="C215" s="345"/>
      <c r="D215" s="346"/>
    </row>
    <row r="216" spans="2:4">
      <c r="B216" s="348"/>
      <c r="C216" s="345"/>
      <c r="D216" s="346"/>
    </row>
    <row r="217" spans="2:4">
      <c r="B217" s="348"/>
      <c r="C217" s="345"/>
      <c r="D217" s="346"/>
    </row>
    <row r="218" spans="2:4">
      <c r="B218" s="348"/>
      <c r="C218" s="345"/>
      <c r="D218" s="346"/>
    </row>
    <row r="219" spans="2:4">
      <c r="B219" s="348"/>
      <c r="C219" s="345"/>
      <c r="D219" s="346"/>
    </row>
    <row r="220" spans="2:4">
      <c r="B220" s="348"/>
      <c r="C220" s="345"/>
      <c r="D220" s="346"/>
    </row>
    <row r="221" spans="2:4">
      <c r="B221" s="348"/>
      <c r="C221" s="345"/>
      <c r="D221" s="346"/>
    </row>
    <row r="222" spans="2:4">
      <c r="B222" s="348"/>
      <c r="C222" s="345"/>
      <c r="D222" s="346"/>
    </row>
    <row r="223" spans="2:4">
      <c r="B223" s="348"/>
      <c r="C223" s="345"/>
      <c r="D223" s="346"/>
    </row>
    <row r="224" spans="2:4">
      <c r="B224" s="348"/>
      <c r="C224" s="345"/>
      <c r="D224" s="346"/>
    </row>
    <row r="225" spans="2:4">
      <c r="B225" s="348"/>
      <c r="C225" s="345"/>
      <c r="D225" s="346"/>
    </row>
    <row r="226" spans="2:4">
      <c r="B226" s="348"/>
      <c r="C226" s="345"/>
      <c r="D226" s="346"/>
    </row>
    <row r="227" spans="2:4">
      <c r="B227" s="348"/>
      <c r="C227" s="345"/>
      <c r="D227" s="346"/>
    </row>
    <row r="228" spans="2:4">
      <c r="B228" s="348"/>
      <c r="C228" s="345"/>
      <c r="D228" s="346"/>
    </row>
    <row r="229" spans="2:4">
      <c r="B229" s="348"/>
      <c r="C229" s="345"/>
      <c r="D229" s="346"/>
    </row>
    <row r="230" spans="2:4">
      <c r="B230" s="348"/>
      <c r="C230" s="345"/>
      <c r="D230" s="346"/>
    </row>
    <row r="231" spans="2:4">
      <c r="B231" s="348"/>
      <c r="C231" s="345"/>
      <c r="D231" s="346"/>
    </row>
    <row r="232" spans="2:4">
      <c r="B232" s="348"/>
      <c r="C232" s="345"/>
      <c r="D232" s="346"/>
    </row>
    <row r="233" spans="2:4">
      <c r="B233" s="348"/>
      <c r="C233" s="345"/>
      <c r="D233" s="346"/>
    </row>
    <row r="234" spans="2:4">
      <c r="B234" s="348"/>
      <c r="C234" s="345"/>
      <c r="D234" s="346"/>
    </row>
    <row r="235" spans="2:4">
      <c r="B235" s="348"/>
      <c r="C235" s="345"/>
      <c r="D235" s="346"/>
    </row>
    <row r="236" spans="2:4">
      <c r="B236" s="348"/>
      <c r="C236" s="345"/>
      <c r="D236" s="346"/>
    </row>
    <row r="237" spans="2:4">
      <c r="B237" s="348"/>
      <c r="C237" s="345"/>
      <c r="D237" s="346"/>
    </row>
    <row r="238" spans="2:4">
      <c r="B238" s="348"/>
      <c r="C238" s="345"/>
      <c r="D238" s="346"/>
    </row>
    <row r="239" spans="2:4">
      <c r="B239" s="348"/>
      <c r="C239" s="345"/>
      <c r="D239" s="346"/>
    </row>
    <row r="240" spans="2:4">
      <c r="B240" s="348"/>
      <c r="C240" s="345"/>
      <c r="D240" s="346"/>
    </row>
    <row r="241" spans="2:4">
      <c r="B241" s="348"/>
      <c r="C241" s="345"/>
      <c r="D241" s="346"/>
    </row>
    <row r="242" spans="2:4">
      <c r="B242" s="348"/>
      <c r="C242" s="345"/>
      <c r="D242" s="346"/>
    </row>
    <row r="243" spans="2:4">
      <c r="B243" s="348"/>
      <c r="C243" s="345"/>
      <c r="D243" s="346"/>
    </row>
    <row r="244" spans="2:4">
      <c r="B244" s="348"/>
      <c r="C244" s="345"/>
      <c r="D244" s="346"/>
    </row>
    <row r="245" spans="2:4">
      <c r="B245" s="348"/>
      <c r="C245" s="345"/>
      <c r="D245" s="346"/>
    </row>
    <row r="246" spans="2:4">
      <c r="B246" s="348"/>
      <c r="C246" s="345"/>
      <c r="D246" s="346"/>
    </row>
    <row r="247" spans="2:4">
      <c r="B247" s="348"/>
      <c r="C247" s="345"/>
      <c r="D247" s="346"/>
    </row>
    <row r="248" spans="2:4">
      <c r="B248" s="348"/>
      <c r="C248" s="345"/>
      <c r="D248" s="346"/>
    </row>
    <row r="249" spans="2:4">
      <c r="B249" s="348"/>
      <c r="C249" s="345"/>
      <c r="D249" s="346"/>
    </row>
    <row r="250" spans="2:4">
      <c r="B250" s="348"/>
      <c r="C250" s="345"/>
      <c r="D250" s="346"/>
    </row>
    <row r="251" spans="2:4">
      <c r="B251" s="348"/>
      <c r="C251" s="345"/>
      <c r="D251" s="346"/>
    </row>
    <row r="252" spans="2:4">
      <c r="B252" s="348"/>
      <c r="C252" s="345"/>
      <c r="D252" s="346"/>
    </row>
    <row r="253" spans="2:4">
      <c r="B253" s="348"/>
      <c r="C253" s="345"/>
      <c r="D253" s="346"/>
    </row>
    <row r="254" spans="2:4">
      <c r="B254" s="348"/>
      <c r="C254" s="345"/>
      <c r="D254" s="346"/>
    </row>
    <row r="255" spans="2:4">
      <c r="B255" s="348"/>
      <c r="C255" s="345"/>
      <c r="D255" s="346"/>
    </row>
    <row r="256" spans="2:4">
      <c r="B256" s="348"/>
      <c r="C256" s="345"/>
      <c r="D256" s="346"/>
    </row>
    <row r="257" spans="2:4">
      <c r="B257" s="348"/>
      <c r="C257" s="345"/>
      <c r="D257" s="346"/>
    </row>
    <row r="258" spans="2:4">
      <c r="B258" s="348"/>
      <c r="C258" s="345"/>
      <c r="D258" s="346"/>
    </row>
    <row r="259" spans="2:4">
      <c r="B259" s="348"/>
      <c r="C259" s="345"/>
      <c r="D259" s="346"/>
    </row>
    <row r="260" spans="2:4">
      <c r="B260" s="348"/>
      <c r="C260" s="345"/>
      <c r="D260" s="346"/>
    </row>
    <row r="261" spans="2:4">
      <c r="B261" s="348"/>
      <c r="C261" s="345"/>
      <c r="D261" s="346"/>
    </row>
    <row r="262" spans="2:4">
      <c r="B262" s="348"/>
      <c r="C262" s="345"/>
      <c r="D262" s="346"/>
    </row>
    <row r="263" spans="2:4">
      <c r="B263" s="348"/>
      <c r="C263" s="345"/>
      <c r="D263" s="346"/>
    </row>
    <row r="264" spans="2:4">
      <c r="B264" s="348"/>
      <c r="C264" s="345"/>
      <c r="D264" s="346"/>
    </row>
    <row r="265" spans="2:4">
      <c r="B265" s="348"/>
      <c r="C265" s="345"/>
      <c r="D265" s="346"/>
    </row>
    <row r="266" spans="2:4">
      <c r="B266" s="348"/>
      <c r="C266" s="345"/>
      <c r="D266" s="346"/>
    </row>
    <row r="267" spans="2:4">
      <c r="B267" s="348"/>
      <c r="C267" s="345"/>
      <c r="D267" s="346"/>
    </row>
    <row r="268" spans="2:4">
      <c r="B268" s="348"/>
      <c r="C268" s="345"/>
      <c r="D268" s="346"/>
    </row>
    <row r="269" spans="2:4">
      <c r="B269" s="348"/>
      <c r="C269" s="345"/>
      <c r="D269" s="346"/>
    </row>
    <row r="270" spans="2:4">
      <c r="B270" s="348"/>
      <c r="C270" s="345"/>
      <c r="D270" s="346"/>
    </row>
    <row r="271" spans="2:4">
      <c r="B271" s="348"/>
      <c r="C271" s="345"/>
      <c r="D271" s="346"/>
    </row>
    <row r="272" spans="2:4">
      <c r="B272" s="348"/>
      <c r="C272" s="345"/>
      <c r="D272" s="346"/>
    </row>
    <row r="273" spans="2:4">
      <c r="B273" s="348"/>
      <c r="C273" s="345"/>
      <c r="D273" s="346"/>
    </row>
    <row r="274" spans="2:4">
      <c r="B274" s="348"/>
      <c r="C274" s="345"/>
      <c r="D274" s="346"/>
    </row>
    <row r="275" spans="2:4">
      <c r="B275" s="348"/>
      <c r="C275" s="345"/>
      <c r="D275" s="346"/>
    </row>
    <row r="276" spans="2:4">
      <c r="B276" s="348"/>
      <c r="C276" s="345"/>
      <c r="D276" s="346"/>
    </row>
    <row r="277" spans="2:4">
      <c r="B277" s="348"/>
      <c r="C277" s="345"/>
      <c r="D277" s="346"/>
    </row>
    <row r="278" spans="2:4">
      <c r="B278" s="348"/>
      <c r="C278" s="345"/>
      <c r="D278" s="346"/>
    </row>
    <row r="279" spans="2:4">
      <c r="B279" s="348"/>
      <c r="C279" s="345"/>
      <c r="D279" s="346"/>
    </row>
    <row r="280" spans="2:4">
      <c r="B280" s="348"/>
      <c r="C280" s="345"/>
      <c r="D280" s="346"/>
    </row>
    <row r="281" spans="2:4">
      <c r="B281" s="348"/>
      <c r="C281" s="345"/>
      <c r="D281" s="346"/>
    </row>
    <row r="282" spans="2:4">
      <c r="B282" s="348"/>
      <c r="C282" s="345"/>
      <c r="D282" s="346"/>
    </row>
    <row r="283" spans="2:4">
      <c r="B283" s="348"/>
      <c r="C283" s="345"/>
      <c r="D283" s="346"/>
    </row>
    <row r="284" spans="2:4">
      <c r="B284" s="348"/>
      <c r="C284" s="345"/>
      <c r="D284" s="346"/>
    </row>
    <row r="285" spans="2:4">
      <c r="B285" s="348"/>
      <c r="C285" s="345"/>
      <c r="D285" s="346"/>
    </row>
    <row r="286" spans="2:4">
      <c r="B286" s="348"/>
      <c r="C286" s="345"/>
      <c r="D286" s="346"/>
    </row>
    <row r="287" spans="2:4">
      <c r="B287" s="348"/>
      <c r="C287" s="345"/>
      <c r="D287" s="346"/>
    </row>
    <row r="288" spans="2:4">
      <c r="B288" s="348"/>
      <c r="C288" s="345"/>
      <c r="D288" s="346"/>
    </row>
    <row r="289" spans="2:4">
      <c r="B289" s="348"/>
      <c r="C289" s="345"/>
      <c r="D289" s="346"/>
    </row>
    <row r="290" spans="2:4">
      <c r="B290" s="348"/>
      <c r="C290" s="345"/>
      <c r="D290" s="346"/>
    </row>
    <row r="291" spans="2:4">
      <c r="B291" s="348"/>
      <c r="C291" s="345"/>
      <c r="D291" s="346"/>
    </row>
    <row r="292" spans="2:4">
      <c r="B292" s="348"/>
      <c r="C292" s="345"/>
      <c r="D292" s="346"/>
    </row>
    <row r="293" spans="2:4">
      <c r="B293" s="348"/>
      <c r="C293" s="345"/>
      <c r="D293" s="346"/>
    </row>
    <row r="294" spans="2:4">
      <c r="B294" s="348"/>
      <c r="C294" s="345"/>
      <c r="D294" s="346"/>
    </row>
    <row r="295" spans="2:4">
      <c r="B295" s="348"/>
      <c r="C295" s="345"/>
      <c r="D295" s="346"/>
    </row>
    <row r="296" spans="2:4">
      <c r="B296" s="348"/>
      <c r="C296" s="345"/>
      <c r="D296" s="346"/>
    </row>
    <row r="297" spans="2:4">
      <c r="B297" s="348"/>
      <c r="C297" s="345"/>
      <c r="D297" s="346"/>
    </row>
    <row r="298" spans="2:4">
      <c r="B298" s="348"/>
      <c r="C298" s="345"/>
      <c r="D298" s="346"/>
    </row>
    <row r="299" spans="2:4">
      <c r="B299" s="348"/>
      <c r="C299" s="345"/>
      <c r="D299" s="346"/>
    </row>
    <row r="300" spans="2:4">
      <c r="B300" s="348"/>
      <c r="C300" s="345"/>
      <c r="D300" s="346"/>
    </row>
    <row r="301" spans="2:4">
      <c r="B301" s="348"/>
      <c r="C301" s="345"/>
      <c r="D301" s="346"/>
    </row>
    <row r="302" spans="2:4">
      <c r="B302" s="348"/>
      <c r="C302" s="345"/>
      <c r="D302" s="346"/>
    </row>
    <row r="303" spans="2:4">
      <c r="B303" s="348"/>
      <c r="C303" s="345"/>
      <c r="D303" s="346"/>
    </row>
    <row r="304" spans="2:4">
      <c r="B304" s="348"/>
      <c r="C304" s="345"/>
      <c r="D304" s="346"/>
    </row>
    <row r="305" spans="2:4">
      <c r="B305" s="348"/>
      <c r="C305" s="345"/>
      <c r="D305" s="346"/>
    </row>
    <row r="306" spans="2:4">
      <c r="B306" s="348"/>
      <c r="C306" s="345"/>
      <c r="D306" s="346"/>
    </row>
    <row r="307" spans="2:4">
      <c r="B307" s="348"/>
      <c r="C307" s="345"/>
      <c r="D307" s="346"/>
    </row>
    <row r="308" spans="2:4">
      <c r="B308" s="348"/>
      <c r="C308" s="345"/>
      <c r="D308" s="346"/>
    </row>
    <row r="309" spans="2:4">
      <c r="B309" s="348"/>
      <c r="C309" s="345"/>
      <c r="D309" s="346"/>
    </row>
    <row r="310" spans="2:4">
      <c r="B310" s="348"/>
      <c r="C310" s="345"/>
      <c r="D310" s="346"/>
    </row>
    <row r="311" spans="2:4">
      <c r="B311" s="348"/>
      <c r="C311" s="345"/>
      <c r="D311" s="346"/>
    </row>
    <row r="312" spans="2:4">
      <c r="B312" s="348"/>
      <c r="C312" s="345"/>
      <c r="D312" s="346"/>
    </row>
    <row r="313" spans="2:4">
      <c r="B313" s="348"/>
      <c r="C313" s="345"/>
      <c r="D313" s="346"/>
    </row>
    <row r="314" spans="2:4">
      <c r="B314" s="348"/>
      <c r="C314" s="345"/>
      <c r="D314" s="346"/>
    </row>
    <row r="315" spans="2:4">
      <c r="B315" s="348"/>
      <c r="C315" s="345"/>
      <c r="D315" s="346"/>
    </row>
    <row r="316" spans="2:4">
      <c r="B316" s="348"/>
      <c r="C316" s="345"/>
      <c r="D316" s="346"/>
    </row>
    <row r="317" spans="2:4">
      <c r="B317" s="348"/>
      <c r="C317" s="345"/>
      <c r="D317" s="346"/>
    </row>
    <row r="318" spans="2:4">
      <c r="B318" s="348"/>
      <c r="C318" s="345"/>
      <c r="D318" s="346"/>
    </row>
    <row r="319" spans="2:4">
      <c r="B319" s="348"/>
      <c r="C319" s="345"/>
      <c r="D319" s="346"/>
    </row>
    <row r="320" spans="2:4">
      <c r="B320" s="348"/>
      <c r="C320" s="345"/>
      <c r="D320" s="346"/>
    </row>
    <row r="321" spans="2:4">
      <c r="B321" s="348"/>
      <c r="C321" s="345"/>
      <c r="D321" s="346"/>
    </row>
    <row r="322" spans="2:4">
      <c r="B322" s="348"/>
      <c r="C322" s="345"/>
      <c r="D322" s="346"/>
    </row>
    <row r="323" spans="2:4">
      <c r="B323" s="348"/>
      <c r="C323" s="345"/>
      <c r="D323" s="346"/>
    </row>
    <row r="324" spans="2:4">
      <c r="B324" s="348"/>
      <c r="C324" s="345"/>
      <c r="D324" s="346"/>
    </row>
    <row r="325" spans="2:4">
      <c r="B325" s="348"/>
      <c r="C325" s="345"/>
      <c r="D325" s="346"/>
    </row>
    <row r="326" spans="2:4">
      <c r="B326" s="348"/>
      <c r="C326" s="345"/>
      <c r="D326" s="346"/>
    </row>
    <row r="327" spans="2:4">
      <c r="B327" s="348"/>
      <c r="C327" s="345"/>
      <c r="D327" s="346"/>
    </row>
    <row r="328" spans="2:4">
      <c r="B328" s="348"/>
      <c r="C328" s="345"/>
      <c r="D328" s="346"/>
    </row>
    <row r="329" spans="2:4">
      <c r="B329" s="348"/>
      <c r="C329" s="345"/>
      <c r="D329" s="346"/>
    </row>
    <row r="330" spans="2:4">
      <c r="B330" s="348"/>
      <c r="C330" s="345"/>
      <c r="D330" s="346"/>
    </row>
    <row r="331" spans="2:4">
      <c r="B331" s="348"/>
      <c r="C331" s="345"/>
      <c r="D331" s="346"/>
    </row>
    <row r="332" spans="2:4">
      <c r="B332" s="348"/>
      <c r="C332" s="345"/>
      <c r="D332" s="346"/>
    </row>
    <row r="333" spans="2:4">
      <c r="B333" s="348"/>
      <c r="C333" s="345"/>
      <c r="D333" s="346"/>
    </row>
    <row r="334" spans="2:4">
      <c r="B334" s="348"/>
      <c r="C334" s="345"/>
      <c r="D334" s="346"/>
    </row>
    <row r="335" spans="2:4">
      <c r="B335" s="348"/>
      <c r="C335" s="345"/>
      <c r="D335" s="346"/>
    </row>
    <row r="336" spans="2:4">
      <c r="B336" s="348"/>
      <c r="C336" s="345"/>
      <c r="D336" s="346"/>
    </row>
    <row r="337" spans="2:4">
      <c r="B337" s="348"/>
      <c r="C337" s="345"/>
      <c r="D337" s="346"/>
    </row>
    <row r="338" spans="2:4">
      <c r="B338" s="348"/>
      <c r="C338" s="345"/>
      <c r="D338" s="346"/>
    </row>
    <row r="339" spans="2:4">
      <c r="B339" s="348"/>
      <c r="C339" s="345"/>
      <c r="D339" s="346"/>
    </row>
    <row r="340" spans="2:4">
      <c r="B340" s="348"/>
      <c r="C340" s="345"/>
      <c r="D340" s="346"/>
    </row>
    <row r="341" spans="2:4">
      <c r="B341" s="348"/>
      <c r="C341" s="345"/>
      <c r="D341" s="346"/>
    </row>
    <row r="342" spans="2:4">
      <c r="B342" s="348"/>
      <c r="C342" s="345"/>
      <c r="D342" s="346"/>
    </row>
    <row r="343" spans="2:4">
      <c r="B343" s="348"/>
      <c r="C343" s="345"/>
      <c r="D343" s="346"/>
    </row>
    <row r="344" spans="2:4">
      <c r="B344" s="348"/>
      <c r="C344" s="345"/>
      <c r="D344" s="346"/>
    </row>
    <row r="345" spans="2:4">
      <c r="B345" s="348"/>
      <c r="C345" s="345"/>
      <c r="D345" s="346"/>
    </row>
    <row r="346" spans="2:4">
      <c r="B346" s="348"/>
      <c r="C346" s="345"/>
      <c r="D346" s="346"/>
    </row>
    <row r="347" spans="2:4">
      <c r="B347" s="348"/>
      <c r="C347" s="345"/>
      <c r="D347" s="346"/>
    </row>
    <row r="348" spans="2:4">
      <c r="B348" s="348"/>
      <c r="C348" s="345"/>
      <c r="D348" s="346"/>
    </row>
    <row r="349" spans="2:4">
      <c r="B349" s="348"/>
      <c r="C349" s="345"/>
      <c r="D349" s="346"/>
    </row>
    <row r="350" spans="2:4">
      <c r="B350" s="348"/>
      <c r="C350" s="345"/>
      <c r="D350" s="346"/>
    </row>
    <row r="351" spans="2:4">
      <c r="B351" s="348"/>
      <c r="C351" s="345"/>
      <c r="D351" s="346"/>
    </row>
    <row r="352" spans="2:4">
      <c r="B352" s="348"/>
      <c r="C352" s="345"/>
      <c r="D352" s="346"/>
    </row>
    <row r="353" spans="2:4">
      <c r="B353" s="348"/>
      <c r="C353" s="345"/>
      <c r="D353" s="346"/>
    </row>
    <row r="354" spans="2:4">
      <c r="B354" s="348"/>
      <c r="C354" s="345"/>
      <c r="D354" s="346"/>
    </row>
    <row r="355" spans="2:4">
      <c r="B355" s="348"/>
      <c r="C355" s="345"/>
      <c r="D355" s="346"/>
    </row>
    <row r="356" spans="2:4">
      <c r="B356" s="348"/>
      <c r="C356" s="345"/>
      <c r="D356" s="346"/>
    </row>
    <row r="357" spans="2:4">
      <c r="B357" s="348"/>
      <c r="C357" s="345"/>
      <c r="D357" s="346"/>
    </row>
    <row r="358" spans="2:4">
      <c r="B358" s="348"/>
      <c r="C358" s="345"/>
      <c r="D358" s="346"/>
    </row>
    <row r="359" spans="2:4">
      <c r="B359" s="348"/>
      <c r="C359" s="345"/>
      <c r="D359" s="346"/>
    </row>
    <row r="360" spans="2:4">
      <c r="B360" s="348"/>
      <c r="C360" s="345"/>
      <c r="D360" s="346"/>
    </row>
    <row r="361" spans="2:4">
      <c r="B361" s="348"/>
      <c r="C361" s="345"/>
      <c r="D361" s="346"/>
    </row>
    <row r="362" spans="2:4">
      <c r="B362" s="348"/>
      <c r="C362" s="345"/>
      <c r="D362" s="346"/>
    </row>
    <row r="363" spans="2:4">
      <c r="B363" s="348"/>
      <c r="C363" s="345"/>
      <c r="D363" s="346"/>
    </row>
    <row r="364" spans="2:4">
      <c r="B364" s="348"/>
      <c r="C364" s="345"/>
      <c r="D364" s="346"/>
    </row>
    <row r="365" spans="2:4">
      <c r="B365" s="348"/>
      <c r="C365" s="345"/>
      <c r="D365" s="346"/>
    </row>
    <row r="366" spans="2:4">
      <c r="B366" s="348"/>
      <c r="C366" s="345"/>
      <c r="D366" s="346"/>
    </row>
    <row r="367" spans="2:4">
      <c r="B367" s="348"/>
      <c r="C367" s="345"/>
      <c r="D367" s="346"/>
    </row>
    <row r="368" spans="2:4">
      <c r="B368" s="348"/>
      <c r="C368" s="345"/>
      <c r="D368" s="346"/>
    </row>
    <row r="369" spans="2:4">
      <c r="B369" s="348"/>
      <c r="C369" s="345"/>
      <c r="D369" s="346"/>
    </row>
    <row r="370" spans="2:4">
      <c r="B370" s="348"/>
      <c r="C370" s="345"/>
      <c r="D370" s="346"/>
    </row>
    <row r="371" spans="2:4">
      <c r="B371" s="348"/>
      <c r="C371" s="345"/>
      <c r="D371" s="346"/>
    </row>
    <row r="372" spans="2:4">
      <c r="B372" s="348"/>
      <c r="C372" s="345"/>
      <c r="D372" s="346"/>
    </row>
    <row r="373" spans="2:4">
      <c r="B373" s="348"/>
      <c r="C373" s="345"/>
      <c r="D373" s="346"/>
    </row>
    <row r="374" spans="2:4">
      <c r="B374" s="348"/>
      <c r="C374" s="345"/>
      <c r="D374" s="346"/>
    </row>
    <row r="375" spans="2:4">
      <c r="B375" s="348"/>
      <c r="C375" s="345"/>
      <c r="D375" s="346"/>
    </row>
    <row r="376" spans="2:4">
      <c r="B376" s="348"/>
      <c r="C376" s="345"/>
      <c r="D376" s="346"/>
    </row>
    <row r="377" spans="2:4">
      <c r="B377" s="348"/>
      <c r="C377" s="345"/>
      <c r="D377" s="346"/>
    </row>
    <row r="378" spans="2:4">
      <c r="B378" s="348"/>
      <c r="C378" s="345"/>
      <c r="D378" s="346"/>
    </row>
    <row r="379" spans="2:4">
      <c r="B379" s="348"/>
      <c r="C379" s="345"/>
      <c r="D379" s="346"/>
    </row>
    <row r="380" spans="2:4">
      <c r="B380" s="348"/>
      <c r="C380" s="345"/>
      <c r="D380" s="346"/>
    </row>
    <row r="381" spans="2:4">
      <c r="B381" s="348"/>
      <c r="C381" s="345"/>
      <c r="D381" s="346"/>
    </row>
    <row r="382" spans="2:4">
      <c r="B382" s="348"/>
      <c r="C382" s="345"/>
      <c r="D382" s="346"/>
    </row>
    <row r="383" spans="2:4">
      <c r="B383" s="348"/>
      <c r="C383" s="345"/>
      <c r="D383" s="346"/>
    </row>
    <row r="384" spans="2:4">
      <c r="B384" s="348"/>
      <c r="C384" s="345"/>
      <c r="D384" s="346"/>
    </row>
    <row r="385" spans="2:4">
      <c r="B385" s="348"/>
      <c r="C385" s="345"/>
      <c r="D385" s="346"/>
    </row>
    <row r="386" spans="2:4">
      <c r="B386" s="348"/>
      <c r="C386" s="345"/>
      <c r="D386" s="346"/>
    </row>
    <row r="387" spans="2:4">
      <c r="B387" s="348"/>
      <c r="C387" s="345"/>
      <c r="D387" s="346"/>
    </row>
    <row r="388" spans="2:4">
      <c r="B388" s="348"/>
      <c r="C388" s="345"/>
      <c r="D388" s="346"/>
    </row>
    <row r="389" spans="2:4">
      <c r="B389" s="348"/>
      <c r="C389" s="345"/>
      <c r="D389" s="346"/>
    </row>
    <row r="390" spans="2:4">
      <c r="B390" s="348"/>
      <c r="C390" s="345"/>
      <c r="D390" s="346"/>
    </row>
    <row r="391" spans="2:4">
      <c r="B391" s="348"/>
      <c r="C391" s="345"/>
      <c r="D391" s="346"/>
    </row>
    <row r="392" spans="2:4">
      <c r="B392" s="348"/>
      <c r="C392" s="345"/>
      <c r="D392" s="346"/>
    </row>
    <row r="393" spans="2:4">
      <c r="B393" s="348"/>
      <c r="C393" s="345"/>
      <c r="D393" s="346"/>
    </row>
    <row r="394" spans="2:4">
      <c r="B394" s="348"/>
      <c r="C394" s="345"/>
      <c r="D394" s="346"/>
    </row>
    <row r="395" spans="2:4">
      <c r="B395" s="348"/>
      <c r="C395" s="345"/>
      <c r="D395" s="346"/>
    </row>
    <row r="396" spans="2:4">
      <c r="B396" s="348"/>
      <c r="C396" s="345"/>
      <c r="D396" s="346"/>
    </row>
    <row r="397" spans="2:4">
      <c r="B397" s="348"/>
      <c r="C397" s="345"/>
      <c r="D397" s="346"/>
    </row>
    <row r="398" spans="2:4">
      <c r="B398" s="348"/>
      <c r="C398" s="345"/>
      <c r="D398" s="346"/>
    </row>
    <row r="399" spans="2:4">
      <c r="B399" s="348"/>
      <c r="C399" s="345"/>
      <c r="D399" s="346"/>
    </row>
    <row r="400" spans="2:4">
      <c r="B400" s="348"/>
      <c r="C400" s="345"/>
      <c r="D400" s="346"/>
    </row>
    <row r="401" spans="2:4">
      <c r="B401" s="348"/>
      <c r="C401" s="345"/>
      <c r="D401" s="346"/>
    </row>
    <row r="402" spans="2:4">
      <c r="B402" s="348"/>
      <c r="C402" s="345"/>
      <c r="D402" s="346"/>
    </row>
    <row r="403" spans="2:4">
      <c r="B403" s="348"/>
      <c r="C403" s="345"/>
      <c r="D403" s="346"/>
    </row>
    <row r="404" spans="2:4">
      <c r="B404" s="348"/>
      <c r="C404" s="345"/>
      <c r="D404" s="346"/>
    </row>
    <row r="405" spans="2:4">
      <c r="B405" s="348"/>
      <c r="C405" s="345"/>
      <c r="D405" s="346"/>
    </row>
  </sheetData>
  <pageMargins left="0.511811024" right="0.511811024" top="0.78740157499999996" bottom="0.78740157499999996" header="0.31496062000000002" footer="0.3149606200000000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Plan5">
    <tabColor theme="9"/>
    <outlinePr summaryBelow="0"/>
  </sheetPr>
  <dimension ref="B1:HN51"/>
  <sheetViews>
    <sheetView showGridLines="0" topLeftCell="B1" zoomScaleNormal="10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C9" sqref="C9"/>
    </sheetView>
  </sheetViews>
  <sheetFormatPr defaultColWidth="8.453125" defaultRowHeight="13" outlineLevelRow="1"/>
  <cols>
    <col min="1" max="1" width="6.7265625" style="66" customWidth="1"/>
    <col min="2" max="2" width="61" style="66" customWidth="1"/>
    <col min="3" max="3" width="10.81640625" style="81" customWidth="1"/>
    <col min="4" max="4" width="11.453125" style="81" customWidth="1"/>
    <col min="5" max="44" width="12.81640625" style="66" customWidth="1"/>
    <col min="45" max="16384" width="8.453125" style="66"/>
  </cols>
  <sheetData>
    <row r="1" spans="2:222" ht="21" customHeight="1">
      <c r="B1" s="220" t="str">
        <f>UF!B1</f>
        <v>CENÁRIO ANALISADO: FLONA IRATI</v>
      </c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</row>
    <row r="2" spans="2:222" s="70" customFormat="1" ht="21" customHeight="1">
      <c r="B2" s="69" t="s">
        <v>37</v>
      </c>
      <c r="C2" s="71"/>
      <c r="D2" s="71"/>
      <c r="E2" s="72">
        <v>1</v>
      </c>
      <c r="F2" s="72">
        <f>E2+1</f>
        <v>2</v>
      </c>
      <c r="G2" s="72">
        <f t="shared" ref="G2:AR2" si="0">F2+1</f>
        <v>3</v>
      </c>
      <c r="H2" s="72">
        <f t="shared" si="0"/>
        <v>4</v>
      </c>
      <c r="I2" s="72">
        <f t="shared" si="0"/>
        <v>5</v>
      </c>
      <c r="J2" s="72">
        <f t="shared" si="0"/>
        <v>6</v>
      </c>
      <c r="K2" s="72">
        <f t="shared" si="0"/>
        <v>7</v>
      </c>
      <c r="L2" s="72">
        <f t="shared" si="0"/>
        <v>8</v>
      </c>
      <c r="M2" s="72">
        <f t="shared" si="0"/>
        <v>9</v>
      </c>
      <c r="N2" s="72">
        <f t="shared" si="0"/>
        <v>10</v>
      </c>
      <c r="O2" s="72">
        <f t="shared" si="0"/>
        <v>11</v>
      </c>
      <c r="P2" s="72">
        <f t="shared" si="0"/>
        <v>12</v>
      </c>
      <c r="Q2" s="72">
        <f t="shared" si="0"/>
        <v>13</v>
      </c>
      <c r="R2" s="72">
        <f t="shared" si="0"/>
        <v>14</v>
      </c>
      <c r="S2" s="72">
        <f t="shared" si="0"/>
        <v>15</v>
      </c>
      <c r="T2" s="72">
        <f t="shared" si="0"/>
        <v>16</v>
      </c>
      <c r="U2" s="72">
        <f t="shared" si="0"/>
        <v>17</v>
      </c>
      <c r="V2" s="72">
        <f t="shared" si="0"/>
        <v>18</v>
      </c>
      <c r="W2" s="72">
        <f t="shared" si="0"/>
        <v>19</v>
      </c>
      <c r="X2" s="72">
        <f t="shared" si="0"/>
        <v>20</v>
      </c>
      <c r="Y2" s="72">
        <f t="shared" si="0"/>
        <v>21</v>
      </c>
      <c r="Z2" s="72">
        <f t="shared" si="0"/>
        <v>22</v>
      </c>
      <c r="AA2" s="72">
        <f t="shared" si="0"/>
        <v>23</v>
      </c>
      <c r="AB2" s="72">
        <f t="shared" si="0"/>
        <v>24</v>
      </c>
      <c r="AC2" s="72">
        <f t="shared" si="0"/>
        <v>25</v>
      </c>
      <c r="AD2" s="72">
        <f t="shared" si="0"/>
        <v>26</v>
      </c>
      <c r="AE2" s="72">
        <f t="shared" si="0"/>
        <v>27</v>
      </c>
      <c r="AF2" s="72">
        <f t="shared" si="0"/>
        <v>28</v>
      </c>
      <c r="AG2" s="72">
        <f t="shared" si="0"/>
        <v>29</v>
      </c>
      <c r="AH2" s="72">
        <f t="shared" si="0"/>
        <v>30</v>
      </c>
      <c r="AI2" s="72">
        <f t="shared" si="0"/>
        <v>31</v>
      </c>
      <c r="AJ2" s="72">
        <f t="shared" si="0"/>
        <v>32</v>
      </c>
      <c r="AK2" s="72">
        <f t="shared" si="0"/>
        <v>33</v>
      </c>
      <c r="AL2" s="72">
        <f t="shared" si="0"/>
        <v>34</v>
      </c>
      <c r="AM2" s="72">
        <f t="shared" si="0"/>
        <v>35</v>
      </c>
      <c r="AN2" s="72">
        <f t="shared" si="0"/>
        <v>36</v>
      </c>
      <c r="AO2" s="72">
        <f t="shared" si="0"/>
        <v>37</v>
      </c>
      <c r="AP2" s="72">
        <f t="shared" si="0"/>
        <v>38</v>
      </c>
      <c r="AQ2" s="72">
        <f t="shared" si="0"/>
        <v>39</v>
      </c>
      <c r="AR2" s="72">
        <f t="shared" si="0"/>
        <v>40</v>
      </c>
    </row>
    <row r="3" spans="2:222">
      <c r="E3" s="355"/>
      <c r="F3" s="355"/>
      <c r="G3" s="355"/>
      <c r="H3" s="355"/>
      <c r="I3" s="355"/>
      <c r="J3" s="355"/>
      <c r="K3" s="355"/>
      <c r="L3" s="355"/>
      <c r="M3" s="355"/>
      <c r="N3" s="355"/>
      <c r="O3" s="355"/>
      <c r="P3" s="355"/>
      <c r="Q3" s="355"/>
      <c r="R3" s="355"/>
      <c r="S3" s="355"/>
      <c r="T3" s="355"/>
      <c r="U3" s="355"/>
      <c r="V3" s="355"/>
      <c r="W3" s="355"/>
      <c r="X3" s="355"/>
      <c r="Y3" s="355"/>
      <c r="Z3" s="355"/>
      <c r="AA3" s="355"/>
      <c r="AB3" s="355"/>
      <c r="AC3" s="355"/>
      <c r="AD3" s="355"/>
      <c r="AE3" s="355"/>
      <c r="AF3" s="355"/>
      <c r="AG3" s="355"/>
      <c r="AH3" s="355"/>
      <c r="AI3" s="355"/>
      <c r="AJ3" s="355"/>
      <c r="AK3" s="355"/>
      <c r="AL3" s="355"/>
      <c r="AM3" s="355"/>
      <c r="AN3" s="355"/>
      <c r="AO3" s="355"/>
      <c r="AP3" s="355"/>
      <c r="AQ3" s="355"/>
      <c r="AR3" s="355"/>
      <c r="AS3" s="356"/>
      <c r="AT3" s="356"/>
      <c r="AU3" s="356"/>
      <c r="AV3" s="356"/>
      <c r="AW3" s="356"/>
      <c r="AX3" s="356"/>
      <c r="AY3" s="356"/>
      <c r="AZ3" s="356"/>
      <c r="BA3" s="356"/>
      <c r="BB3" s="356"/>
      <c r="BC3" s="356"/>
      <c r="BD3" s="356"/>
      <c r="BE3" s="356"/>
      <c r="BF3" s="356"/>
      <c r="BG3" s="356"/>
      <c r="BH3" s="356"/>
      <c r="BI3" s="356"/>
      <c r="BJ3" s="356"/>
      <c r="BK3" s="356"/>
      <c r="BL3" s="356"/>
      <c r="BM3" s="356"/>
      <c r="BN3" s="356"/>
      <c r="BO3" s="356"/>
      <c r="BP3" s="356"/>
      <c r="BQ3" s="356"/>
      <c r="BR3" s="356"/>
      <c r="BS3" s="356"/>
      <c r="BT3" s="356"/>
      <c r="BU3" s="356"/>
      <c r="BV3" s="356"/>
      <c r="BW3" s="356"/>
      <c r="BX3" s="356"/>
      <c r="BY3" s="356"/>
      <c r="BZ3" s="356"/>
      <c r="CA3" s="356"/>
      <c r="CB3" s="356"/>
      <c r="CC3" s="356"/>
      <c r="CD3" s="356"/>
      <c r="CE3" s="356"/>
      <c r="CF3" s="356"/>
      <c r="CG3" s="356"/>
      <c r="CH3" s="356"/>
      <c r="CI3" s="356"/>
      <c r="CJ3" s="356"/>
      <c r="CK3" s="356"/>
      <c r="CL3" s="356"/>
      <c r="CM3" s="356"/>
      <c r="CN3" s="356"/>
      <c r="CO3" s="356"/>
      <c r="CP3" s="356"/>
      <c r="CQ3" s="356"/>
      <c r="CR3" s="356"/>
      <c r="CS3" s="356"/>
      <c r="CT3" s="356"/>
      <c r="CU3" s="356"/>
      <c r="CV3" s="356"/>
      <c r="CW3" s="356"/>
      <c r="CX3" s="356"/>
      <c r="CY3" s="356"/>
      <c r="CZ3" s="356"/>
      <c r="DA3" s="356"/>
      <c r="DB3" s="356"/>
      <c r="DC3" s="356"/>
      <c r="DD3" s="356"/>
      <c r="DE3" s="356"/>
      <c r="DF3" s="356"/>
      <c r="DG3" s="356"/>
      <c r="DH3" s="356"/>
      <c r="DI3" s="356"/>
      <c r="DJ3" s="356"/>
      <c r="DK3" s="356"/>
      <c r="DL3" s="356"/>
      <c r="DM3" s="356"/>
      <c r="DN3" s="356"/>
      <c r="DO3" s="356"/>
      <c r="DP3" s="356"/>
      <c r="DQ3" s="356"/>
      <c r="DR3" s="356"/>
      <c r="DS3" s="356"/>
      <c r="DT3" s="356"/>
      <c r="DU3" s="356"/>
      <c r="DV3" s="356"/>
      <c r="DW3" s="356"/>
      <c r="DX3" s="356"/>
      <c r="DY3" s="356"/>
      <c r="DZ3" s="356"/>
      <c r="EA3" s="356"/>
      <c r="EB3" s="356"/>
      <c r="EC3" s="356"/>
      <c r="ED3" s="356"/>
      <c r="EE3" s="356"/>
      <c r="EF3" s="356"/>
      <c r="EG3" s="356"/>
      <c r="EH3" s="356"/>
      <c r="EI3" s="356"/>
      <c r="EJ3" s="356"/>
      <c r="EK3" s="356"/>
      <c r="EL3" s="356"/>
      <c r="EM3" s="356"/>
      <c r="EN3" s="356"/>
      <c r="EO3" s="356"/>
      <c r="EP3" s="356"/>
      <c r="EQ3" s="356"/>
      <c r="ER3" s="356"/>
      <c r="ES3" s="356"/>
      <c r="ET3" s="356"/>
      <c r="EU3" s="356"/>
      <c r="EV3" s="356"/>
      <c r="EW3" s="356"/>
      <c r="EX3" s="356"/>
      <c r="EY3" s="356"/>
      <c r="EZ3" s="356"/>
      <c r="FA3" s="356"/>
      <c r="FB3" s="356"/>
      <c r="FC3" s="356"/>
      <c r="FD3" s="356"/>
      <c r="FE3" s="356"/>
      <c r="FF3" s="356"/>
      <c r="FG3" s="356"/>
      <c r="FH3" s="356"/>
      <c r="FI3" s="356"/>
      <c r="FJ3" s="356"/>
      <c r="FK3" s="356"/>
      <c r="FL3" s="356"/>
      <c r="FM3" s="356"/>
      <c r="FN3" s="356"/>
      <c r="FO3" s="356"/>
      <c r="FP3" s="356"/>
      <c r="FQ3" s="356"/>
      <c r="FR3" s="356"/>
      <c r="FS3" s="356"/>
      <c r="FT3" s="356"/>
      <c r="FU3" s="356"/>
      <c r="FV3" s="356"/>
      <c r="FW3" s="356"/>
      <c r="FX3" s="356"/>
      <c r="FY3" s="356"/>
      <c r="FZ3" s="356"/>
      <c r="GA3" s="356"/>
      <c r="GB3" s="356"/>
      <c r="GC3" s="356"/>
      <c r="GD3" s="356"/>
      <c r="GE3" s="356"/>
      <c r="GF3" s="356"/>
      <c r="GG3" s="356"/>
      <c r="GH3" s="356"/>
      <c r="GI3" s="356"/>
      <c r="GJ3" s="356"/>
      <c r="GK3" s="356"/>
      <c r="GL3" s="356"/>
      <c r="GM3" s="356"/>
      <c r="GN3" s="356"/>
      <c r="GO3" s="356"/>
      <c r="GP3" s="356"/>
      <c r="GQ3" s="356"/>
      <c r="GR3" s="356"/>
      <c r="GS3" s="356"/>
      <c r="GT3" s="356"/>
      <c r="GU3" s="356"/>
      <c r="GV3" s="356"/>
      <c r="GW3" s="356"/>
      <c r="GX3" s="356"/>
      <c r="GY3" s="356"/>
      <c r="GZ3" s="356"/>
      <c r="HA3" s="356"/>
      <c r="HB3" s="356"/>
      <c r="HC3" s="356"/>
      <c r="HD3" s="356"/>
      <c r="HE3" s="356"/>
      <c r="HF3" s="356"/>
      <c r="HG3" s="356"/>
      <c r="HH3" s="356"/>
      <c r="HI3" s="356"/>
      <c r="HJ3" s="356"/>
      <c r="HK3" s="356"/>
      <c r="HL3" s="356"/>
      <c r="HM3" s="356"/>
      <c r="HN3" s="356"/>
    </row>
    <row r="4" spans="2:222" ht="18" customHeight="1">
      <c r="B4" s="82" t="s">
        <v>65</v>
      </c>
      <c r="C4" s="83"/>
      <c r="D4" s="347">
        <f t="shared" ref="D4:AR4" si="1">D5+D10</f>
        <v>0</v>
      </c>
      <c r="E4" s="85">
        <f t="shared" ca="1" si="1"/>
        <v>9902.7099749391491</v>
      </c>
      <c r="F4" s="85">
        <f t="shared" ca="1" si="1"/>
        <v>8383.2927995558039</v>
      </c>
      <c r="G4" s="85">
        <f t="shared" ca="1" si="1"/>
        <v>9006.4597405415989</v>
      </c>
      <c r="H4" s="85">
        <f t="shared" ca="1" si="1"/>
        <v>10144.572858860274</v>
      </c>
      <c r="I4" s="85">
        <f t="shared" ca="1" si="1"/>
        <v>11130.550327424828</v>
      </c>
      <c r="J4" s="85">
        <f t="shared" ca="1" si="1"/>
        <v>12255.25832413571</v>
      </c>
      <c r="K4" s="85">
        <f t="shared" ca="1" si="1"/>
        <v>11841.691802063177</v>
      </c>
      <c r="L4" s="85">
        <f t="shared" ca="1" si="1"/>
        <v>10741.915498252154</v>
      </c>
      <c r="M4" s="85">
        <f t="shared" ca="1" si="1"/>
        <v>10562.139582940828</v>
      </c>
      <c r="N4" s="85">
        <f t="shared" ca="1" si="1"/>
        <v>10122.785245708674</v>
      </c>
      <c r="O4" s="85">
        <f t="shared" ca="1" si="1"/>
        <v>9816.6705408303278</v>
      </c>
      <c r="P4" s="85">
        <f t="shared" ca="1" si="1"/>
        <v>9378.0557624573648</v>
      </c>
      <c r="Q4" s="85">
        <f t="shared" ca="1" si="1"/>
        <v>8949.9179900661329</v>
      </c>
      <c r="R4" s="85">
        <f t="shared" ca="1" si="1"/>
        <v>8526.3001537680975</v>
      </c>
      <c r="S4" s="85">
        <f t="shared" ca="1" si="1"/>
        <v>8141.3576141997291</v>
      </c>
      <c r="T4" s="85">
        <f t="shared" ca="1" si="1"/>
        <v>7817.7423748833044</v>
      </c>
      <c r="U4" s="85">
        <f t="shared" ca="1" si="1"/>
        <v>7661.4578645078154</v>
      </c>
      <c r="V4" s="85">
        <f t="shared" ca="1" si="1"/>
        <v>7244.272093492692</v>
      </c>
      <c r="W4" s="85">
        <f t="shared" ca="1" si="1"/>
        <v>6852.7824353215146</v>
      </c>
      <c r="X4" s="85">
        <f t="shared" ca="1" si="1"/>
        <v>6459.1547702648622</v>
      </c>
      <c r="Y4" s="85">
        <f t="shared" ca="1" si="1"/>
        <v>6265.8556624235498</v>
      </c>
      <c r="Z4" s="85">
        <f t="shared" ca="1" si="1"/>
        <v>5852.9542184668198</v>
      </c>
      <c r="AA4" s="85">
        <f t="shared" ca="1" si="1"/>
        <v>5465.7556451302353</v>
      </c>
      <c r="AB4" s="85">
        <f t="shared" ca="1" si="1"/>
        <v>5080.2400834649579</v>
      </c>
      <c r="AC4" s="85">
        <f t="shared" ca="1" si="1"/>
        <v>4924.4978377328589</v>
      </c>
      <c r="AD4" s="85">
        <f t="shared" ca="1" si="1"/>
        <v>4497.0908277867229</v>
      </c>
      <c r="AE4" s="85">
        <f t="shared" ca="1" si="1"/>
        <v>4192.0474625933939</v>
      </c>
      <c r="AF4" s="85">
        <f t="shared" ca="1" si="1"/>
        <v>4027.3787130769379</v>
      </c>
      <c r="AG4" s="85">
        <f t="shared" ca="1" si="1"/>
        <v>3671.8652578609754</v>
      </c>
      <c r="AH4" s="85">
        <f t="shared" ca="1" si="1"/>
        <v>3317.1119097090582</v>
      </c>
      <c r="AI4" s="85">
        <f t="shared" ca="1" si="1"/>
        <v>3108.3471401585452</v>
      </c>
      <c r="AJ4" s="85">
        <f t="shared" ca="1" si="1"/>
        <v>2764.2981018962091</v>
      </c>
      <c r="AK4" s="85">
        <f t="shared" ca="1" si="1"/>
        <v>2332.5083774363166</v>
      </c>
      <c r="AL4" s="85">
        <f t="shared" ca="1" si="1"/>
        <v>1947.2702354791438</v>
      </c>
      <c r="AM4" s="85">
        <f t="shared" ca="1" si="1"/>
        <v>1563.6579936738626</v>
      </c>
      <c r="AN4" s="85">
        <f t="shared" ca="1" si="1"/>
        <v>0</v>
      </c>
      <c r="AO4" s="85">
        <f t="shared" ca="1" si="1"/>
        <v>0</v>
      </c>
      <c r="AP4" s="85">
        <f t="shared" ca="1" si="1"/>
        <v>0</v>
      </c>
      <c r="AQ4" s="85">
        <f t="shared" ca="1" si="1"/>
        <v>0</v>
      </c>
      <c r="AR4" s="85">
        <f t="shared" ca="1" si="1"/>
        <v>0</v>
      </c>
      <c r="AS4" s="356"/>
    </row>
    <row r="5" spans="2:222" ht="18" customHeight="1">
      <c r="B5" s="187" t="s">
        <v>204</v>
      </c>
      <c r="C5" s="188"/>
      <c r="D5" s="344">
        <f t="shared" ref="D5:AR5" si="2">SUM(D6:D9)</f>
        <v>0</v>
      </c>
      <c r="E5" s="190">
        <f t="shared" ca="1" si="2"/>
        <v>5415.5094537814202</v>
      </c>
      <c r="F5" s="190">
        <f t="shared" ca="1" si="2"/>
        <v>1354.0709725058873</v>
      </c>
      <c r="G5" s="190">
        <f t="shared" ca="1" si="2"/>
        <v>797.72727156233157</v>
      </c>
      <c r="H5" s="190">
        <f t="shared" ca="1" si="2"/>
        <v>797.72727156233157</v>
      </c>
      <c r="I5" s="190">
        <f t="shared" ca="1" si="2"/>
        <v>688.66078034034035</v>
      </c>
      <c r="J5" s="190">
        <f t="shared" ca="1" si="2"/>
        <v>688.66078034034012</v>
      </c>
      <c r="K5" s="190">
        <f t="shared" ca="1" si="2"/>
        <v>688.66078034034012</v>
      </c>
      <c r="L5" s="190">
        <f t="shared" ca="1" si="2"/>
        <v>1.1368683772161603E-13</v>
      </c>
      <c r="M5" s="190">
        <f t="shared" ca="1" si="2"/>
        <v>0.82066227068216957</v>
      </c>
      <c r="N5" s="190">
        <f t="shared" ca="1" si="2"/>
        <v>2.0665597016570088</v>
      </c>
      <c r="O5" s="190">
        <f t="shared" ca="1" si="2"/>
        <v>6.4336846108812642</v>
      </c>
      <c r="P5" s="190">
        <f t="shared" ca="1" si="2"/>
        <v>9.4325096661793122</v>
      </c>
      <c r="Q5" s="190">
        <f t="shared" ca="1" si="2"/>
        <v>19.640436819152711</v>
      </c>
      <c r="R5" s="190">
        <f t="shared" ca="1" si="2"/>
        <v>31.195577847797175</v>
      </c>
      <c r="S5" s="190">
        <f t="shared" ca="1" si="2"/>
        <v>48.866372994239576</v>
      </c>
      <c r="T5" s="190">
        <f t="shared" ca="1" si="2"/>
        <v>51.231504577893169</v>
      </c>
      <c r="U5" s="190">
        <f t="shared" ca="1" si="2"/>
        <v>58.839439996105796</v>
      </c>
      <c r="V5" s="190">
        <f t="shared" ca="1" si="2"/>
        <v>58.839439996105796</v>
      </c>
      <c r="W5" s="190">
        <f t="shared" ca="1" si="2"/>
        <v>81.979139220459132</v>
      </c>
      <c r="X5" s="190">
        <f t="shared" ca="1" si="2"/>
        <v>100.49887658885787</v>
      </c>
      <c r="Y5" s="190">
        <f t="shared" ca="1" si="2"/>
        <v>190.05748956610441</v>
      </c>
      <c r="Z5" s="190">
        <f t="shared" ca="1" si="2"/>
        <v>190.05748956610441</v>
      </c>
      <c r="AA5" s="190">
        <f t="shared" ca="1" si="2"/>
        <v>190.05747764248147</v>
      </c>
      <c r="AB5" s="190">
        <f t="shared" ca="1" si="2"/>
        <v>190.05747764248144</v>
      </c>
      <c r="AC5" s="190">
        <f t="shared" ca="1" si="2"/>
        <v>190.05747764248144</v>
      </c>
      <c r="AD5" s="190">
        <f t="shared" ca="1" si="2"/>
        <v>91.741165311884629</v>
      </c>
      <c r="AE5" s="190">
        <f t="shared" ca="1" si="2"/>
        <v>166.90801165838948</v>
      </c>
      <c r="AF5" s="190">
        <f t="shared" ca="1" si="2"/>
        <v>358.53565391210373</v>
      </c>
      <c r="AG5" s="190">
        <f t="shared" ca="1" si="2"/>
        <v>358.53565391210373</v>
      </c>
      <c r="AH5" s="190">
        <f t="shared" ca="1" si="2"/>
        <v>358.53562839925058</v>
      </c>
      <c r="AI5" s="190">
        <f t="shared" ca="1" si="2"/>
        <v>358.53562839925047</v>
      </c>
      <c r="AJ5" s="190">
        <f t="shared" ca="1" si="2"/>
        <v>358.53562839925047</v>
      </c>
      <c r="AK5" s="190">
        <f t="shared" ca="1" si="2"/>
        <v>42.229389086079351</v>
      </c>
      <c r="AL5" s="190">
        <f t="shared" ca="1" si="2"/>
        <v>42.229389086079351</v>
      </c>
      <c r="AM5" s="190">
        <f t="shared" ca="1" si="2"/>
        <v>42.229389086079351</v>
      </c>
      <c r="AN5" s="190">
        <f t="shared" ca="1" si="2"/>
        <v>0</v>
      </c>
      <c r="AO5" s="190">
        <f t="shared" ca="1" si="2"/>
        <v>0</v>
      </c>
      <c r="AP5" s="190">
        <f t="shared" ca="1" si="2"/>
        <v>0</v>
      </c>
      <c r="AQ5" s="190">
        <f t="shared" ca="1" si="2"/>
        <v>0</v>
      </c>
      <c r="AR5" s="190">
        <f t="shared" ca="1" si="2"/>
        <v>0</v>
      </c>
      <c r="AS5" s="356"/>
    </row>
    <row r="6" spans="2:222" outlineLevel="1">
      <c r="B6" s="144" t="s">
        <v>33</v>
      </c>
      <c r="E6" s="191">
        <f ca="1">IF('Premissas macro'!E16="",0,FC!E21+D6)+FC!D7</f>
        <v>4617.7821822190881</v>
      </c>
      <c r="F6" s="191">
        <f ca="1">IF('Premissas macro'!F16="",0,FC!F21+E6)</f>
        <v>556.34370094355563</v>
      </c>
      <c r="G6" s="191">
        <f ca="1">IF('Premissas macro'!G16="",0,FC!G21+F6)</f>
        <v>1.1368683772161603E-13</v>
      </c>
      <c r="H6" s="191">
        <f ca="1">IF('Premissas macro'!H16="",0,FC!H21+G6)</f>
        <v>1.1368683772161603E-13</v>
      </c>
      <c r="I6" s="191">
        <f ca="1">IF('Premissas macro'!I16="",0,FC!I21+H6)</f>
        <v>1.1368683772161603E-13</v>
      </c>
      <c r="J6" s="191">
        <f ca="1">IF('Premissas macro'!J16="",0,FC!J21+I6)</f>
        <v>1.1368683772161603E-13</v>
      </c>
      <c r="K6" s="191">
        <f ca="1">IF('Premissas macro'!K16="",0,FC!K21+J6)</f>
        <v>1.1368683772161603E-13</v>
      </c>
      <c r="L6" s="191">
        <f ca="1">IF('Premissas macro'!L16="",0,FC!L21+K6)</f>
        <v>1.1368683772161603E-13</v>
      </c>
      <c r="M6" s="191">
        <f ca="1">IF('Premissas macro'!M16="",0,FC!M21+L6)</f>
        <v>1.1368683772161603E-13</v>
      </c>
      <c r="N6" s="191">
        <f ca="1">IF('Premissas macro'!N16="",0,FC!N21+M6)</f>
        <v>1.1368683772161603E-13</v>
      </c>
      <c r="O6" s="191">
        <f ca="1">IF('Premissas macro'!O16="",0,FC!O21+N6)</f>
        <v>1.1368683772161603E-13</v>
      </c>
      <c r="P6" s="191">
        <f ca="1">IF('Premissas macro'!P16="",0,FC!P21+O6)</f>
        <v>1.1368683772161603E-13</v>
      </c>
      <c r="Q6" s="191">
        <f ca="1">IF('Premissas macro'!Q16="",0,FC!Q21+P6)</f>
        <v>1.1368683772161603E-13</v>
      </c>
      <c r="R6" s="191">
        <f ca="1">IF('Premissas macro'!R16="",0,FC!R21+Q6)</f>
        <v>1.1368683772161603E-13</v>
      </c>
      <c r="S6" s="191">
        <f ca="1">IF('Premissas macro'!S16="",0,FC!S21+R6)</f>
        <v>1.1368683772161603E-13</v>
      </c>
      <c r="T6" s="191">
        <f ca="1">IF('Premissas macro'!T16="",0,FC!T21+S6)</f>
        <v>1.1368683772161603E-13</v>
      </c>
      <c r="U6" s="191">
        <f ca="1">IF('Premissas macro'!U16="",0,FC!U21+T6)</f>
        <v>1.1368683772161603E-13</v>
      </c>
      <c r="V6" s="191">
        <f ca="1">IF('Premissas macro'!V16="",0,FC!V21+U6)</f>
        <v>1.1368683772161603E-13</v>
      </c>
      <c r="W6" s="191">
        <f ca="1">IF('Premissas macro'!W16="",0,FC!W21+V6)</f>
        <v>1.1368683772161603E-13</v>
      </c>
      <c r="X6" s="191">
        <f ca="1">IF('Premissas macro'!X16="",0,FC!X21+W6)</f>
        <v>1.1368683772161603E-13</v>
      </c>
      <c r="Y6" s="191">
        <f ca="1">IF('Premissas macro'!Y16="",0,FC!Y21+X6)</f>
        <v>1.1368683772161603E-13</v>
      </c>
      <c r="Z6" s="191">
        <f ca="1">IF('Premissas macro'!Z16="",0,FC!Z21+Y6)</f>
        <v>1.1368683772161603E-13</v>
      </c>
      <c r="AA6" s="191">
        <f ca="1">IF('Premissas macro'!AA16="",0,FC!AA21+Z6)</f>
        <v>1.1368683772161603E-13</v>
      </c>
      <c r="AB6" s="191">
        <f ca="1">IF('Premissas macro'!AB16="",0,FC!AB21+AA6)</f>
        <v>1.1368683772161603E-13</v>
      </c>
      <c r="AC6" s="191">
        <f ca="1">IF('Premissas macro'!AC16="",0,FC!AC21+AB6)</f>
        <v>1.1368683772161603E-13</v>
      </c>
      <c r="AD6" s="191">
        <f ca="1">IF('Premissas macro'!AD16="",0,FC!AD21+AC6)</f>
        <v>1.1368683772161603E-13</v>
      </c>
      <c r="AE6" s="191">
        <f ca="1">IF('Premissas macro'!AE16="",0,FC!AE21+AD6)</f>
        <v>1.1368683772161603E-13</v>
      </c>
      <c r="AF6" s="191">
        <f ca="1">IF('Premissas macro'!AF16="",0,FC!AF21+AE6)</f>
        <v>1.1368683772161603E-13</v>
      </c>
      <c r="AG6" s="191">
        <f ca="1">IF('Premissas macro'!AG16="",0,FC!AG21+AF6)</f>
        <v>1.1368683772161603E-13</v>
      </c>
      <c r="AH6" s="191">
        <f ca="1">IF('Premissas macro'!AH16="",0,FC!AH21+AG6)</f>
        <v>1.1368683772161603E-13</v>
      </c>
      <c r="AI6" s="191">
        <f ca="1">IF('Premissas macro'!AI16="",0,FC!AI21+AH6)</f>
        <v>1.1368683772161603E-13</v>
      </c>
      <c r="AJ6" s="191">
        <f ca="1">IF('Premissas macro'!AJ16="",0,FC!AJ21+AI6)</f>
        <v>1.1368683772161603E-13</v>
      </c>
      <c r="AK6" s="191">
        <f ca="1">IF('Premissas macro'!AK16="",0,FC!AK21+AJ6)</f>
        <v>1.1368683772161603E-13</v>
      </c>
      <c r="AL6" s="191">
        <f ca="1">IF('Premissas macro'!AL16="",0,FC!AL21+AK6)</f>
        <v>1.1368683772161603E-13</v>
      </c>
      <c r="AM6" s="191">
        <f ca="1">IF('Premissas macro'!AM16="",0,FC!AM21+AL6)</f>
        <v>1.1368683772161603E-13</v>
      </c>
      <c r="AN6" s="191">
        <f>IF('Premissas macro'!AN16="",0,FC!AN21+AM6)</f>
        <v>0</v>
      </c>
      <c r="AO6" s="191">
        <f>IF('Premissas macro'!AO16="",0,FC!AO21+AN6)</f>
        <v>0</v>
      </c>
      <c r="AP6" s="191">
        <f>IF('Premissas macro'!AP16="",0,FC!AP21+AO6)</f>
        <v>0</v>
      </c>
      <c r="AQ6" s="191">
        <f>IF('Premissas macro'!AQ16="",0,FC!AQ21+AP6)</f>
        <v>0</v>
      </c>
      <c r="AR6" s="191">
        <f>IF('Premissas macro'!AR16="",0,FC!AR21+AQ6)</f>
        <v>0</v>
      </c>
      <c r="AS6" s="356"/>
      <c r="AT6" s="143"/>
      <c r="AU6" s="143"/>
      <c r="AV6" s="143"/>
      <c r="AW6" s="143"/>
      <c r="AX6" s="143"/>
      <c r="AY6" s="143"/>
      <c r="AZ6" s="143"/>
      <c r="BA6" s="143"/>
      <c r="BB6" s="143"/>
      <c r="BC6" s="143"/>
      <c r="BD6" s="143"/>
      <c r="BE6" s="143"/>
      <c r="BF6" s="143"/>
      <c r="BG6" s="143"/>
      <c r="BH6" s="143"/>
      <c r="BI6" s="143"/>
      <c r="BJ6" s="143"/>
      <c r="BK6" s="143"/>
      <c r="BL6" s="143"/>
      <c r="BM6" s="143"/>
      <c r="BN6" s="143"/>
      <c r="BO6" s="143"/>
      <c r="BP6" s="143"/>
      <c r="BQ6" s="143"/>
      <c r="BR6" s="143"/>
      <c r="BS6" s="143"/>
      <c r="BT6" s="143"/>
      <c r="BU6" s="143"/>
      <c r="BV6" s="143"/>
      <c r="BW6" s="143"/>
      <c r="BX6" s="143"/>
      <c r="BY6" s="143"/>
      <c r="BZ6" s="143"/>
      <c r="CA6" s="143"/>
      <c r="CB6" s="143"/>
      <c r="CC6" s="143"/>
      <c r="CD6" s="143"/>
      <c r="CE6" s="143"/>
      <c r="CF6" s="143"/>
      <c r="CG6" s="143"/>
      <c r="CH6" s="143"/>
      <c r="CI6" s="143"/>
      <c r="CJ6" s="143"/>
      <c r="CK6" s="143"/>
      <c r="CL6" s="143"/>
      <c r="CM6" s="143"/>
      <c r="CN6" s="143"/>
      <c r="CO6" s="143"/>
      <c r="CP6" s="143"/>
      <c r="CQ6" s="143"/>
      <c r="CR6" s="143"/>
      <c r="CS6" s="143"/>
      <c r="CT6" s="143"/>
      <c r="CU6" s="143"/>
      <c r="CV6" s="143"/>
      <c r="CW6" s="143"/>
      <c r="CX6" s="143"/>
      <c r="CY6" s="143"/>
      <c r="CZ6" s="143"/>
      <c r="DA6" s="143"/>
      <c r="DB6" s="143"/>
      <c r="DC6" s="143"/>
      <c r="DD6" s="143"/>
      <c r="DE6" s="143"/>
      <c r="DF6" s="143"/>
      <c r="DG6" s="143"/>
      <c r="DH6" s="143"/>
      <c r="DI6" s="143"/>
      <c r="DJ6" s="143"/>
      <c r="DK6" s="143"/>
      <c r="DL6" s="143"/>
      <c r="DM6" s="143"/>
      <c r="DN6" s="143"/>
      <c r="DO6" s="143"/>
      <c r="DP6" s="143"/>
      <c r="DQ6" s="143"/>
      <c r="DR6" s="143"/>
      <c r="DS6" s="143"/>
      <c r="DT6" s="143"/>
      <c r="DU6" s="143"/>
      <c r="DV6" s="143"/>
      <c r="DW6" s="143"/>
      <c r="DX6" s="143"/>
      <c r="DY6" s="143"/>
      <c r="DZ6" s="143"/>
      <c r="EA6" s="143"/>
      <c r="EB6" s="143"/>
      <c r="EC6" s="143"/>
      <c r="ED6" s="143"/>
      <c r="EE6" s="143"/>
      <c r="EF6" s="143"/>
      <c r="EG6" s="143"/>
      <c r="EH6" s="143"/>
      <c r="EI6" s="143"/>
      <c r="EJ6" s="143"/>
      <c r="EK6" s="143"/>
      <c r="EL6" s="143"/>
      <c r="EM6" s="143"/>
      <c r="EN6" s="143"/>
      <c r="EO6" s="143"/>
      <c r="EP6" s="143"/>
      <c r="EQ6" s="143"/>
      <c r="ER6" s="143"/>
      <c r="ES6" s="143"/>
      <c r="ET6" s="143"/>
      <c r="EU6" s="143"/>
      <c r="EV6" s="143"/>
      <c r="EW6" s="143"/>
      <c r="EX6" s="143"/>
      <c r="EY6" s="143"/>
      <c r="EZ6" s="143"/>
      <c r="FA6" s="143"/>
      <c r="FB6" s="143"/>
      <c r="FC6" s="143"/>
      <c r="FD6" s="143"/>
      <c r="FE6" s="143"/>
      <c r="FF6" s="143"/>
      <c r="FG6" s="143"/>
      <c r="FH6" s="143"/>
      <c r="FI6" s="143"/>
      <c r="FJ6" s="143"/>
      <c r="FK6" s="143"/>
      <c r="FL6" s="143"/>
      <c r="FM6" s="143"/>
      <c r="FN6" s="143"/>
      <c r="FO6" s="143"/>
      <c r="FP6" s="143"/>
      <c r="FQ6" s="143"/>
      <c r="FR6" s="143"/>
      <c r="FS6" s="143"/>
      <c r="FT6" s="143"/>
      <c r="FU6" s="143"/>
      <c r="FV6" s="143"/>
      <c r="FW6" s="143"/>
      <c r="FX6" s="143"/>
      <c r="FY6" s="143"/>
      <c r="FZ6" s="143"/>
      <c r="GA6" s="143"/>
      <c r="GB6" s="143"/>
      <c r="GC6" s="143"/>
      <c r="GD6" s="143"/>
      <c r="GE6" s="143"/>
      <c r="GF6" s="143"/>
      <c r="GG6" s="143"/>
      <c r="GH6" s="143"/>
      <c r="GI6" s="143"/>
      <c r="GJ6" s="143"/>
      <c r="GK6" s="143"/>
      <c r="GL6" s="143"/>
      <c r="GM6" s="143"/>
      <c r="GN6" s="143"/>
      <c r="GO6" s="143"/>
      <c r="GP6" s="143"/>
      <c r="GQ6" s="143"/>
      <c r="GR6" s="143"/>
      <c r="GS6" s="143"/>
      <c r="GT6" s="143"/>
      <c r="GU6" s="143"/>
      <c r="GV6" s="143"/>
      <c r="GW6" s="143"/>
      <c r="GX6" s="143"/>
      <c r="GY6" s="143"/>
      <c r="GZ6" s="143"/>
      <c r="HA6" s="143"/>
      <c r="HB6" s="143"/>
      <c r="HC6" s="143"/>
      <c r="HD6" s="143"/>
      <c r="HE6" s="143"/>
      <c r="HF6" s="143"/>
      <c r="HG6" s="143"/>
      <c r="HH6" s="143"/>
      <c r="HI6" s="143"/>
      <c r="HJ6" s="143"/>
      <c r="HK6" s="143"/>
      <c r="HL6" s="143"/>
      <c r="HM6" s="143"/>
      <c r="HN6" s="143"/>
    </row>
    <row r="7" spans="2:222" outlineLevel="1">
      <c r="B7" s="144" t="s">
        <v>294</v>
      </c>
      <c r="E7" s="191">
        <f ca="1">FC!E33</f>
        <v>797.72727156233168</v>
      </c>
      <c r="F7" s="165">
        <f ca="1">FC!F33</f>
        <v>797.72727156233168</v>
      </c>
      <c r="G7" s="165">
        <f ca="1">FC!G33</f>
        <v>797.72727156233145</v>
      </c>
      <c r="H7" s="165">
        <f ca="1">FC!H33</f>
        <v>797.72727156233145</v>
      </c>
      <c r="I7" s="165">
        <f ca="1">FC!I33</f>
        <v>688.66078034034024</v>
      </c>
      <c r="J7" s="165">
        <f ca="1">FC!J33</f>
        <v>688.66078034034001</v>
      </c>
      <c r="K7" s="165">
        <f ca="1">FC!K33</f>
        <v>688.66078034034001</v>
      </c>
      <c r="L7" s="165">
        <f ca="1">FC!L33</f>
        <v>0</v>
      </c>
      <c r="M7" s="165">
        <f ca="1">FC!M33</f>
        <v>0.82066227068205588</v>
      </c>
      <c r="N7" s="165">
        <f ca="1">FC!N33</f>
        <v>2.0665597016568951</v>
      </c>
      <c r="O7" s="165">
        <f ca="1">FC!O33</f>
        <v>6.4336846108811505</v>
      </c>
      <c r="P7" s="165">
        <f ca="1">FC!P33</f>
        <v>9.4325096661791985</v>
      </c>
      <c r="Q7" s="165">
        <f ca="1">FC!Q33</f>
        <v>19.640436819152598</v>
      </c>
      <c r="R7" s="165">
        <f ca="1">FC!R33</f>
        <v>31.195577847797061</v>
      </c>
      <c r="S7" s="165">
        <f ca="1">FC!S33</f>
        <v>48.866372994239462</v>
      </c>
      <c r="T7" s="165">
        <f ca="1">FC!T33</f>
        <v>51.231504577893055</v>
      </c>
      <c r="U7" s="165">
        <f ca="1">FC!U33</f>
        <v>58.839439996105682</v>
      </c>
      <c r="V7" s="165">
        <f ca="1">FC!V33</f>
        <v>58.839439996105682</v>
      </c>
      <c r="W7" s="165">
        <f ca="1">FC!W33</f>
        <v>81.979139220459018</v>
      </c>
      <c r="X7" s="165">
        <f ca="1">FC!X33</f>
        <v>100.49887658885775</v>
      </c>
      <c r="Y7" s="165">
        <f ca="1">FC!Y33</f>
        <v>190.05748956610429</v>
      </c>
      <c r="Z7" s="165">
        <f ca="1">FC!Z33</f>
        <v>190.05748956610429</v>
      </c>
      <c r="AA7" s="165">
        <f ca="1">FC!AA33</f>
        <v>190.05747764248136</v>
      </c>
      <c r="AB7" s="165">
        <f ca="1">FC!AB33</f>
        <v>190.05747764248133</v>
      </c>
      <c r="AC7" s="165">
        <f ca="1">FC!AC33</f>
        <v>190.05747764248133</v>
      </c>
      <c r="AD7" s="165">
        <f ca="1">FC!AD33</f>
        <v>91.741165311884515</v>
      </c>
      <c r="AE7" s="165">
        <f ca="1">FC!AE33</f>
        <v>166.90801165838937</v>
      </c>
      <c r="AF7" s="165">
        <f ca="1">FC!AF33</f>
        <v>358.53565391210361</v>
      </c>
      <c r="AG7" s="165">
        <f ca="1">FC!AG33</f>
        <v>358.53565391210361</v>
      </c>
      <c r="AH7" s="165">
        <f ca="1">FC!AH33</f>
        <v>358.53562839925047</v>
      </c>
      <c r="AI7" s="165">
        <f ca="1">FC!AI33</f>
        <v>358.53562839925036</v>
      </c>
      <c r="AJ7" s="165">
        <f ca="1">FC!AJ33</f>
        <v>358.53562839925036</v>
      </c>
      <c r="AK7" s="165">
        <f ca="1">FC!AK33</f>
        <v>42.229389086079237</v>
      </c>
      <c r="AL7" s="165">
        <f ca="1">FC!AL33</f>
        <v>42.229389086079237</v>
      </c>
      <c r="AM7" s="165">
        <f ca="1">FC!AM33</f>
        <v>42.229389086079237</v>
      </c>
      <c r="AN7" s="165">
        <f ca="1">FC!AN33</f>
        <v>0</v>
      </c>
      <c r="AO7" s="165">
        <f ca="1">FC!AO33</f>
        <v>0</v>
      </c>
      <c r="AP7" s="165">
        <f ca="1">FC!AP33</f>
        <v>0</v>
      </c>
      <c r="AQ7" s="165">
        <f ca="1">FC!AQ33</f>
        <v>0</v>
      </c>
      <c r="AR7" s="165">
        <f ca="1">FC!AR33</f>
        <v>0</v>
      </c>
      <c r="AS7" s="356"/>
      <c r="AT7" s="143"/>
      <c r="AU7" s="143"/>
      <c r="AV7" s="143"/>
      <c r="AW7" s="143"/>
      <c r="AX7" s="143"/>
      <c r="AY7" s="143"/>
      <c r="AZ7" s="143"/>
      <c r="BA7" s="143"/>
      <c r="BB7" s="143"/>
      <c r="BC7" s="143"/>
      <c r="BD7" s="143"/>
      <c r="BE7" s="143"/>
      <c r="BF7" s="143"/>
      <c r="BG7" s="143"/>
      <c r="BH7" s="143"/>
      <c r="BI7" s="143"/>
      <c r="BJ7" s="143"/>
      <c r="BK7" s="143"/>
      <c r="BL7" s="143"/>
      <c r="BM7" s="143"/>
      <c r="BN7" s="143"/>
      <c r="BO7" s="143"/>
      <c r="BP7" s="143"/>
      <c r="BQ7" s="143"/>
      <c r="BR7" s="143"/>
      <c r="BS7" s="143"/>
      <c r="BT7" s="143"/>
      <c r="BU7" s="143"/>
      <c r="BV7" s="143"/>
      <c r="BW7" s="143"/>
      <c r="BX7" s="143"/>
      <c r="BY7" s="143"/>
      <c r="BZ7" s="143"/>
      <c r="CA7" s="143"/>
      <c r="CB7" s="143"/>
      <c r="CC7" s="143"/>
      <c r="CD7" s="143"/>
      <c r="CE7" s="143"/>
      <c r="CF7" s="143"/>
      <c r="CG7" s="143"/>
      <c r="CH7" s="143"/>
      <c r="CI7" s="143"/>
      <c r="CJ7" s="143"/>
      <c r="CK7" s="143"/>
      <c r="CL7" s="143"/>
      <c r="CM7" s="143"/>
      <c r="CN7" s="143"/>
      <c r="CO7" s="143"/>
      <c r="CP7" s="143"/>
      <c r="CQ7" s="143"/>
      <c r="CR7" s="143"/>
      <c r="CS7" s="143"/>
      <c r="CT7" s="143"/>
      <c r="CU7" s="143"/>
      <c r="CV7" s="143"/>
      <c r="CW7" s="143"/>
      <c r="CX7" s="143"/>
      <c r="CY7" s="143"/>
      <c r="CZ7" s="143"/>
      <c r="DA7" s="143"/>
      <c r="DB7" s="143"/>
      <c r="DC7" s="143"/>
      <c r="DD7" s="143"/>
      <c r="DE7" s="143"/>
      <c r="DF7" s="143"/>
      <c r="DG7" s="143"/>
      <c r="DH7" s="143"/>
      <c r="DI7" s="143"/>
      <c r="DJ7" s="143"/>
      <c r="DK7" s="143"/>
      <c r="DL7" s="143"/>
      <c r="DM7" s="143"/>
      <c r="DN7" s="143"/>
      <c r="DO7" s="143"/>
      <c r="DP7" s="143"/>
      <c r="DQ7" s="143"/>
      <c r="DR7" s="143"/>
      <c r="DS7" s="143"/>
      <c r="DT7" s="143"/>
      <c r="DU7" s="143"/>
      <c r="DV7" s="143"/>
      <c r="DW7" s="143"/>
      <c r="DX7" s="143"/>
      <c r="DY7" s="143"/>
      <c r="DZ7" s="143"/>
      <c r="EA7" s="143"/>
      <c r="EB7" s="143"/>
      <c r="EC7" s="143"/>
      <c r="ED7" s="143"/>
      <c r="EE7" s="143"/>
      <c r="EF7" s="143"/>
      <c r="EG7" s="143"/>
      <c r="EH7" s="143"/>
      <c r="EI7" s="143"/>
      <c r="EJ7" s="143"/>
      <c r="EK7" s="143"/>
      <c r="EL7" s="143"/>
      <c r="EM7" s="143"/>
      <c r="EN7" s="143"/>
      <c r="EO7" s="143"/>
      <c r="EP7" s="143"/>
      <c r="EQ7" s="143"/>
      <c r="ER7" s="143"/>
      <c r="ES7" s="143"/>
      <c r="ET7" s="143"/>
      <c r="EU7" s="143"/>
      <c r="EV7" s="143"/>
      <c r="EW7" s="143"/>
      <c r="EX7" s="143"/>
      <c r="EY7" s="143"/>
      <c r="EZ7" s="143"/>
      <c r="FA7" s="143"/>
      <c r="FB7" s="143"/>
      <c r="FC7" s="143"/>
      <c r="FD7" s="143"/>
      <c r="FE7" s="143"/>
      <c r="FF7" s="143"/>
      <c r="FG7" s="143"/>
      <c r="FH7" s="143"/>
      <c r="FI7" s="143"/>
      <c r="FJ7" s="143"/>
      <c r="FK7" s="143"/>
      <c r="FL7" s="143"/>
      <c r="FM7" s="143"/>
      <c r="FN7" s="143"/>
      <c r="FO7" s="143"/>
      <c r="FP7" s="143"/>
      <c r="FQ7" s="143"/>
      <c r="FR7" s="143"/>
      <c r="FS7" s="143"/>
      <c r="FT7" s="143"/>
      <c r="FU7" s="143"/>
      <c r="FV7" s="143"/>
      <c r="FW7" s="143"/>
      <c r="FX7" s="143"/>
      <c r="FY7" s="143"/>
      <c r="FZ7" s="143"/>
      <c r="GA7" s="143"/>
      <c r="GB7" s="143"/>
      <c r="GC7" s="143"/>
      <c r="GD7" s="143"/>
      <c r="GE7" s="143"/>
      <c r="GF7" s="143"/>
      <c r="GG7" s="143"/>
      <c r="GH7" s="143"/>
      <c r="GI7" s="143"/>
      <c r="GJ7" s="143"/>
      <c r="GK7" s="143"/>
      <c r="GL7" s="143"/>
      <c r="GM7" s="143"/>
      <c r="GN7" s="143"/>
      <c r="GO7" s="143"/>
      <c r="GP7" s="143"/>
      <c r="GQ7" s="143"/>
      <c r="GR7" s="143"/>
      <c r="GS7" s="143"/>
      <c r="GT7" s="143"/>
      <c r="GU7" s="143"/>
      <c r="GV7" s="143"/>
      <c r="GW7" s="143"/>
      <c r="GX7" s="143"/>
      <c r="GY7" s="143"/>
      <c r="GZ7" s="143"/>
      <c r="HA7" s="143"/>
      <c r="HB7" s="143"/>
      <c r="HC7" s="143"/>
      <c r="HD7" s="143"/>
      <c r="HE7" s="143"/>
      <c r="HF7" s="143"/>
      <c r="HG7" s="143"/>
      <c r="HH7" s="143"/>
      <c r="HI7" s="143"/>
      <c r="HJ7" s="143"/>
      <c r="HK7" s="143"/>
      <c r="HL7" s="143"/>
      <c r="HM7" s="143"/>
      <c r="HN7" s="143"/>
    </row>
    <row r="8" spans="2:222" outlineLevel="1">
      <c r="B8" s="144" t="s">
        <v>1082</v>
      </c>
      <c r="E8" s="165"/>
      <c r="F8" s="165"/>
      <c r="G8" s="165"/>
      <c r="H8" s="165"/>
      <c r="I8" s="165"/>
      <c r="J8" s="165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  <c r="W8" s="165"/>
      <c r="X8" s="165"/>
      <c r="Y8" s="165"/>
      <c r="Z8" s="165"/>
      <c r="AA8" s="165"/>
      <c r="AB8" s="165"/>
      <c r="AC8" s="165"/>
      <c r="AD8" s="165"/>
      <c r="AE8" s="165"/>
      <c r="AF8" s="165"/>
      <c r="AG8" s="165"/>
      <c r="AH8" s="165"/>
      <c r="AI8" s="165"/>
      <c r="AJ8" s="165"/>
      <c r="AK8" s="165"/>
      <c r="AL8" s="165"/>
      <c r="AM8" s="165"/>
      <c r="AN8" s="165"/>
      <c r="AO8" s="165"/>
      <c r="AP8" s="165"/>
      <c r="AQ8" s="165"/>
      <c r="AR8" s="165"/>
      <c r="AS8" s="356"/>
      <c r="AT8" s="143"/>
      <c r="AU8" s="143"/>
      <c r="AV8" s="143"/>
      <c r="AW8" s="143"/>
      <c r="AX8" s="143"/>
      <c r="AY8" s="143"/>
      <c r="AZ8" s="143"/>
      <c r="BA8" s="143"/>
      <c r="BB8" s="143"/>
      <c r="BC8" s="143"/>
      <c r="BD8" s="143"/>
      <c r="BE8" s="143"/>
      <c r="BF8" s="143"/>
      <c r="BG8" s="143"/>
      <c r="BH8" s="143"/>
      <c r="BI8" s="143"/>
      <c r="BJ8" s="143"/>
      <c r="BK8" s="143"/>
      <c r="BL8" s="143"/>
      <c r="BM8" s="143"/>
      <c r="BN8" s="143"/>
      <c r="BO8" s="143"/>
      <c r="BP8" s="143"/>
      <c r="BQ8" s="143"/>
      <c r="BR8" s="143"/>
      <c r="BS8" s="143"/>
      <c r="BT8" s="143"/>
      <c r="BU8" s="143"/>
      <c r="BV8" s="143"/>
      <c r="BW8" s="143"/>
      <c r="BX8" s="143"/>
      <c r="BY8" s="143"/>
      <c r="BZ8" s="143"/>
      <c r="CA8" s="143"/>
      <c r="CB8" s="143"/>
      <c r="CC8" s="143"/>
      <c r="CD8" s="143"/>
      <c r="CE8" s="143"/>
      <c r="CF8" s="143"/>
      <c r="CG8" s="143"/>
      <c r="CH8" s="143"/>
      <c r="CI8" s="143"/>
      <c r="CJ8" s="143"/>
      <c r="CK8" s="143"/>
      <c r="CL8" s="143"/>
      <c r="CM8" s="143"/>
      <c r="CN8" s="143"/>
      <c r="CO8" s="143"/>
      <c r="CP8" s="143"/>
      <c r="CQ8" s="143"/>
      <c r="CR8" s="143"/>
      <c r="CS8" s="143"/>
      <c r="CT8" s="143"/>
      <c r="CU8" s="143"/>
      <c r="CV8" s="143"/>
      <c r="CW8" s="143"/>
      <c r="CX8" s="143"/>
      <c r="CY8" s="143"/>
      <c r="CZ8" s="143"/>
      <c r="DA8" s="143"/>
      <c r="DB8" s="143"/>
      <c r="DC8" s="143"/>
      <c r="DD8" s="143"/>
      <c r="DE8" s="143"/>
      <c r="DF8" s="143"/>
      <c r="DG8" s="143"/>
      <c r="DH8" s="143"/>
      <c r="DI8" s="143"/>
      <c r="DJ8" s="143"/>
      <c r="DK8" s="143"/>
      <c r="DL8" s="143"/>
      <c r="DM8" s="143"/>
      <c r="DN8" s="143"/>
      <c r="DO8" s="143"/>
      <c r="DP8" s="143"/>
      <c r="DQ8" s="143"/>
      <c r="DR8" s="143"/>
      <c r="DS8" s="143"/>
      <c r="DT8" s="143"/>
      <c r="DU8" s="143"/>
      <c r="DV8" s="143"/>
      <c r="DW8" s="143"/>
      <c r="DX8" s="143"/>
      <c r="DY8" s="143"/>
      <c r="DZ8" s="143"/>
      <c r="EA8" s="143"/>
      <c r="EB8" s="143"/>
      <c r="EC8" s="143"/>
      <c r="ED8" s="143"/>
      <c r="EE8" s="143"/>
      <c r="EF8" s="143"/>
      <c r="EG8" s="143"/>
      <c r="EH8" s="143"/>
      <c r="EI8" s="143"/>
      <c r="EJ8" s="143"/>
      <c r="EK8" s="143"/>
      <c r="EL8" s="143"/>
      <c r="EM8" s="143"/>
      <c r="EN8" s="143"/>
      <c r="EO8" s="143"/>
      <c r="EP8" s="143"/>
      <c r="EQ8" s="143"/>
      <c r="ER8" s="143"/>
      <c r="ES8" s="143"/>
      <c r="ET8" s="143"/>
      <c r="EU8" s="143"/>
      <c r="EV8" s="143"/>
      <c r="EW8" s="143"/>
      <c r="EX8" s="143"/>
      <c r="EY8" s="143"/>
      <c r="EZ8" s="143"/>
      <c r="FA8" s="143"/>
      <c r="FB8" s="143"/>
      <c r="FC8" s="143"/>
      <c r="FD8" s="143"/>
      <c r="FE8" s="143"/>
      <c r="FF8" s="143"/>
      <c r="FG8" s="143"/>
      <c r="FH8" s="143"/>
      <c r="FI8" s="143"/>
      <c r="FJ8" s="143"/>
      <c r="FK8" s="143"/>
      <c r="FL8" s="143"/>
      <c r="FM8" s="143"/>
      <c r="FN8" s="143"/>
      <c r="FO8" s="143"/>
      <c r="FP8" s="143"/>
      <c r="FQ8" s="143"/>
      <c r="FR8" s="143"/>
      <c r="FS8" s="143"/>
      <c r="FT8" s="143"/>
      <c r="FU8" s="143"/>
      <c r="FV8" s="143"/>
      <c r="FW8" s="143"/>
      <c r="FX8" s="143"/>
      <c r="FY8" s="143"/>
      <c r="FZ8" s="143"/>
      <c r="GA8" s="143"/>
      <c r="GB8" s="143"/>
      <c r="GC8" s="143"/>
      <c r="GD8" s="143"/>
      <c r="GE8" s="143"/>
      <c r="GF8" s="143"/>
      <c r="GG8" s="143"/>
      <c r="GH8" s="143"/>
      <c r="GI8" s="143"/>
      <c r="GJ8" s="143"/>
      <c r="GK8" s="143"/>
      <c r="GL8" s="143"/>
      <c r="GM8" s="143"/>
      <c r="GN8" s="143"/>
      <c r="GO8" s="143"/>
      <c r="GP8" s="143"/>
      <c r="GQ8" s="143"/>
      <c r="GR8" s="143"/>
      <c r="GS8" s="143"/>
      <c r="GT8" s="143"/>
      <c r="GU8" s="143"/>
      <c r="GV8" s="143"/>
      <c r="GW8" s="143"/>
      <c r="GX8" s="143"/>
      <c r="GY8" s="143"/>
      <c r="GZ8" s="143"/>
      <c r="HA8" s="143"/>
      <c r="HB8" s="143"/>
      <c r="HC8" s="143"/>
      <c r="HD8" s="143"/>
      <c r="HE8" s="143"/>
      <c r="HF8" s="143"/>
      <c r="HG8" s="143"/>
      <c r="HH8" s="143"/>
      <c r="HI8" s="143"/>
      <c r="HJ8" s="143"/>
      <c r="HK8" s="143"/>
      <c r="HL8" s="143"/>
      <c r="HM8" s="143"/>
      <c r="HN8" s="143"/>
    </row>
    <row r="9" spans="2:222" outlineLevel="1">
      <c r="B9" s="144" t="s">
        <v>322</v>
      </c>
      <c r="C9" s="357"/>
      <c r="D9" s="358"/>
      <c r="E9" s="165"/>
      <c r="F9" s="165"/>
      <c r="G9" s="165"/>
      <c r="H9" s="165"/>
      <c r="I9" s="165"/>
      <c r="J9" s="165"/>
      <c r="K9" s="165"/>
      <c r="L9" s="165"/>
      <c r="M9" s="165"/>
      <c r="N9" s="165"/>
      <c r="O9" s="165"/>
      <c r="P9" s="165"/>
      <c r="Q9" s="165"/>
      <c r="R9" s="165"/>
      <c r="S9" s="165"/>
      <c r="T9" s="165"/>
      <c r="U9" s="165"/>
      <c r="V9" s="165"/>
      <c r="W9" s="165"/>
      <c r="X9" s="165"/>
      <c r="Y9" s="165"/>
      <c r="Z9" s="165"/>
      <c r="AA9" s="165"/>
      <c r="AB9" s="165"/>
      <c r="AC9" s="165"/>
      <c r="AD9" s="165"/>
      <c r="AE9" s="165"/>
      <c r="AF9" s="165"/>
      <c r="AG9" s="165"/>
      <c r="AH9" s="165"/>
      <c r="AI9" s="165"/>
      <c r="AJ9" s="165"/>
      <c r="AK9" s="165"/>
      <c r="AL9" s="165"/>
      <c r="AM9" s="165"/>
      <c r="AN9" s="165"/>
      <c r="AO9" s="165"/>
      <c r="AP9" s="165"/>
      <c r="AQ9" s="165"/>
      <c r="AR9" s="165"/>
      <c r="AS9" s="356"/>
      <c r="AT9" s="143"/>
      <c r="AU9" s="143"/>
      <c r="AV9" s="143"/>
      <c r="AW9" s="143"/>
      <c r="AX9" s="143"/>
      <c r="AY9" s="143"/>
      <c r="AZ9" s="143"/>
      <c r="BA9" s="143"/>
      <c r="BB9" s="143"/>
      <c r="BC9" s="143"/>
      <c r="BD9" s="143"/>
      <c r="BE9" s="143"/>
      <c r="BF9" s="143"/>
      <c r="BG9" s="143"/>
      <c r="BH9" s="143"/>
      <c r="BI9" s="143"/>
      <c r="BJ9" s="143"/>
      <c r="BK9" s="143"/>
      <c r="BL9" s="143"/>
      <c r="BM9" s="143"/>
      <c r="BN9" s="143"/>
      <c r="BO9" s="143"/>
      <c r="BP9" s="143"/>
      <c r="BQ9" s="143"/>
      <c r="BR9" s="143"/>
      <c r="BS9" s="143"/>
      <c r="BT9" s="143"/>
      <c r="BU9" s="143"/>
      <c r="BV9" s="143"/>
      <c r="BW9" s="143"/>
      <c r="BX9" s="143"/>
      <c r="BY9" s="143"/>
      <c r="BZ9" s="143"/>
      <c r="CA9" s="143"/>
      <c r="CB9" s="143"/>
      <c r="CC9" s="143"/>
      <c r="CD9" s="143"/>
      <c r="CE9" s="143"/>
      <c r="CF9" s="143"/>
      <c r="CG9" s="143"/>
      <c r="CH9" s="143"/>
      <c r="CI9" s="143"/>
      <c r="CJ9" s="143"/>
      <c r="CK9" s="143"/>
      <c r="CL9" s="143"/>
      <c r="CM9" s="143"/>
      <c r="CN9" s="143"/>
      <c r="CO9" s="143"/>
      <c r="CP9" s="143"/>
      <c r="CQ9" s="143"/>
      <c r="CR9" s="143"/>
      <c r="CS9" s="143"/>
      <c r="CT9" s="143"/>
      <c r="CU9" s="143"/>
      <c r="CV9" s="143"/>
      <c r="CW9" s="143"/>
      <c r="CX9" s="143"/>
      <c r="CY9" s="143"/>
      <c r="CZ9" s="143"/>
      <c r="DA9" s="143"/>
      <c r="DB9" s="143"/>
      <c r="DC9" s="143"/>
      <c r="DD9" s="143"/>
      <c r="DE9" s="143"/>
      <c r="DF9" s="143"/>
      <c r="DG9" s="143"/>
      <c r="DH9" s="143"/>
      <c r="DI9" s="143"/>
      <c r="DJ9" s="143"/>
      <c r="DK9" s="143"/>
      <c r="DL9" s="143"/>
      <c r="DM9" s="143"/>
      <c r="DN9" s="143"/>
      <c r="DO9" s="143"/>
      <c r="DP9" s="143"/>
      <c r="DQ9" s="143"/>
      <c r="DR9" s="143"/>
      <c r="DS9" s="143"/>
      <c r="DT9" s="143"/>
      <c r="DU9" s="143"/>
      <c r="DV9" s="143"/>
      <c r="DW9" s="143"/>
      <c r="DX9" s="143"/>
      <c r="DY9" s="143"/>
      <c r="DZ9" s="143"/>
      <c r="EA9" s="143"/>
      <c r="EB9" s="143"/>
      <c r="EC9" s="143"/>
      <c r="ED9" s="143"/>
      <c r="EE9" s="143"/>
      <c r="EF9" s="143"/>
      <c r="EG9" s="143"/>
      <c r="EH9" s="143"/>
      <c r="EI9" s="143"/>
      <c r="EJ9" s="143"/>
      <c r="EK9" s="143"/>
      <c r="EL9" s="143"/>
      <c r="EM9" s="143"/>
      <c r="EN9" s="143"/>
      <c r="EO9" s="143"/>
      <c r="EP9" s="143"/>
      <c r="EQ9" s="143"/>
      <c r="ER9" s="143"/>
      <c r="ES9" s="143"/>
      <c r="ET9" s="143"/>
      <c r="EU9" s="143"/>
      <c r="EV9" s="143"/>
      <c r="EW9" s="143"/>
      <c r="EX9" s="143"/>
      <c r="EY9" s="143"/>
      <c r="EZ9" s="143"/>
      <c r="FA9" s="143"/>
      <c r="FB9" s="143"/>
      <c r="FC9" s="143"/>
      <c r="FD9" s="143"/>
      <c r="FE9" s="143"/>
      <c r="FF9" s="143"/>
      <c r="FG9" s="143"/>
      <c r="FH9" s="143"/>
      <c r="FI9" s="143"/>
      <c r="FJ9" s="143"/>
      <c r="FK9" s="143"/>
      <c r="FL9" s="143"/>
      <c r="FM9" s="143"/>
      <c r="FN9" s="143"/>
      <c r="FO9" s="143"/>
      <c r="FP9" s="143"/>
      <c r="FQ9" s="143"/>
      <c r="FR9" s="143"/>
      <c r="FS9" s="143"/>
      <c r="FT9" s="143"/>
      <c r="FU9" s="143"/>
      <c r="FV9" s="143"/>
      <c r="FW9" s="143"/>
      <c r="FX9" s="143"/>
      <c r="FY9" s="143"/>
      <c r="FZ9" s="143"/>
      <c r="GA9" s="143"/>
      <c r="GB9" s="143"/>
      <c r="GC9" s="143"/>
      <c r="GD9" s="143"/>
      <c r="GE9" s="143"/>
      <c r="GF9" s="143"/>
      <c r="GG9" s="143"/>
      <c r="GH9" s="143"/>
      <c r="GI9" s="143"/>
      <c r="GJ9" s="143"/>
      <c r="GK9" s="143"/>
      <c r="GL9" s="143"/>
      <c r="GM9" s="143"/>
      <c r="GN9" s="143"/>
      <c r="GO9" s="143"/>
      <c r="GP9" s="143"/>
      <c r="GQ9" s="143"/>
      <c r="GR9" s="143"/>
      <c r="GS9" s="143"/>
      <c r="GT9" s="143"/>
      <c r="GU9" s="143"/>
      <c r="GV9" s="143"/>
      <c r="GW9" s="143"/>
      <c r="GX9" s="143"/>
      <c r="GY9" s="143"/>
      <c r="GZ9" s="143"/>
      <c r="HA9" s="143"/>
      <c r="HB9" s="143"/>
      <c r="HC9" s="143"/>
      <c r="HD9" s="143"/>
      <c r="HE9" s="143"/>
      <c r="HF9" s="143"/>
      <c r="HG9" s="143"/>
      <c r="HH9" s="143"/>
      <c r="HI9" s="143"/>
      <c r="HJ9" s="143"/>
      <c r="HK9" s="143"/>
      <c r="HL9" s="143"/>
      <c r="HM9" s="143"/>
      <c r="HN9" s="143"/>
    </row>
    <row r="10" spans="2:222" ht="18" customHeight="1">
      <c r="B10" s="187" t="s">
        <v>222</v>
      </c>
      <c r="C10" s="188"/>
      <c r="D10" s="344">
        <f>D11-D12+D14</f>
        <v>0</v>
      </c>
      <c r="E10" s="190">
        <f t="shared" ref="E10:AR10" si="3">SUM(E11:E14)</f>
        <v>4487.2005211577298</v>
      </c>
      <c r="F10" s="190">
        <f t="shared" si="3"/>
        <v>7029.2218270499161</v>
      </c>
      <c r="G10" s="190">
        <f t="shared" si="3"/>
        <v>8208.7324689792677</v>
      </c>
      <c r="H10" s="190">
        <f t="shared" si="3"/>
        <v>9346.845587297943</v>
      </c>
      <c r="I10" s="190">
        <f t="shared" si="3"/>
        <v>10441.889547084487</v>
      </c>
      <c r="J10" s="190">
        <f t="shared" si="3"/>
        <v>11566.597543795369</v>
      </c>
      <c r="K10" s="190">
        <f t="shared" si="3"/>
        <v>11153.031021722836</v>
      </c>
      <c r="L10" s="190">
        <f t="shared" si="3"/>
        <v>10741.915498252154</v>
      </c>
      <c r="M10" s="190">
        <f t="shared" si="3"/>
        <v>10561.318920670146</v>
      </c>
      <c r="N10" s="190">
        <f t="shared" si="3"/>
        <v>10120.718686007016</v>
      </c>
      <c r="O10" s="190">
        <f t="shared" si="3"/>
        <v>9810.2368562194461</v>
      </c>
      <c r="P10" s="190">
        <f t="shared" si="3"/>
        <v>9368.6232527911852</v>
      </c>
      <c r="Q10" s="190">
        <f t="shared" si="3"/>
        <v>8930.2775532469805</v>
      </c>
      <c r="R10" s="190">
        <f t="shared" si="3"/>
        <v>8495.1045759203007</v>
      </c>
      <c r="S10" s="190">
        <f t="shared" si="3"/>
        <v>8092.4912412054891</v>
      </c>
      <c r="T10" s="190">
        <f t="shared" si="3"/>
        <v>7766.5108703054111</v>
      </c>
      <c r="U10" s="190">
        <f t="shared" si="3"/>
        <v>7602.6184245117092</v>
      </c>
      <c r="V10" s="190">
        <f t="shared" si="3"/>
        <v>7185.4326534965858</v>
      </c>
      <c r="W10" s="190">
        <f t="shared" si="3"/>
        <v>6770.8032961010558</v>
      </c>
      <c r="X10" s="190">
        <f t="shared" si="3"/>
        <v>6358.6558936760048</v>
      </c>
      <c r="Y10" s="190">
        <f t="shared" si="3"/>
        <v>6075.798172857445</v>
      </c>
      <c r="Z10" s="190">
        <f t="shared" si="3"/>
        <v>5662.8967289007151</v>
      </c>
      <c r="AA10" s="190">
        <f t="shared" si="3"/>
        <v>5275.6981674877534</v>
      </c>
      <c r="AB10" s="190">
        <f t="shared" si="3"/>
        <v>4890.1826058224769</v>
      </c>
      <c r="AC10" s="190">
        <f t="shared" si="3"/>
        <v>4734.4403600903779</v>
      </c>
      <c r="AD10" s="190">
        <f t="shared" si="3"/>
        <v>4405.3496624748386</v>
      </c>
      <c r="AE10" s="190">
        <f t="shared" si="3"/>
        <v>4025.1394509350043</v>
      </c>
      <c r="AF10" s="190">
        <f t="shared" si="3"/>
        <v>3668.8430591648344</v>
      </c>
      <c r="AG10" s="190">
        <f t="shared" si="3"/>
        <v>3313.3296039488714</v>
      </c>
      <c r="AH10" s="190">
        <f t="shared" si="3"/>
        <v>2958.5762813098077</v>
      </c>
      <c r="AI10" s="190">
        <f t="shared" si="3"/>
        <v>2749.8115117592947</v>
      </c>
      <c r="AJ10" s="190">
        <f t="shared" si="3"/>
        <v>2405.7624734969586</v>
      </c>
      <c r="AK10" s="190">
        <f t="shared" si="3"/>
        <v>2290.2789883502373</v>
      </c>
      <c r="AL10" s="190">
        <f t="shared" ca="1" si="3"/>
        <v>1905.0408463930644</v>
      </c>
      <c r="AM10" s="190">
        <f t="shared" ca="1" si="3"/>
        <v>1521.4286045877832</v>
      </c>
      <c r="AN10" s="190">
        <f t="shared" ca="1" si="3"/>
        <v>0</v>
      </c>
      <c r="AO10" s="190">
        <f t="shared" ca="1" si="3"/>
        <v>0</v>
      </c>
      <c r="AP10" s="190">
        <f t="shared" ca="1" si="3"/>
        <v>0</v>
      </c>
      <c r="AQ10" s="190">
        <f t="shared" ca="1" si="3"/>
        <v>0</v>
      </c>
      <c r="AR10" s="190">
        <f t="shared" ca="1" si="3"/>
        <v>0</v>
      </c>
      <c r="AS10" s="356"/>
    </row>
    <row r="11" spans="2:222" outlineLevel="1">
      <c r="B11" s="144" t="s">
        <v>303</v>
      </c>
      <c r="D11" s="359"/>
      <c r="E11" s="191">
        <f>-SUM(FC!$D7:'FC'!E7)-SUM(FC!$E145:'FC'!E145)</f>
        <v>2957.1428571428573</v>
      </c>
      <c r="F11" s="165">
        <f>-SUM(FC!$D7:'FC'!F7)-SUM(FC!$E145:'FC'!F145)</f>
        <v>4370.1680672268903</v>
      </c>
      <c r="G11" s="165">
        <f>-SUM(FC!$D7:'FC'!G7)-SUM(FC!$E145:'FC'!G145)</f>
        <v>5737.7387318563788</v>
      </c>
      <c r="H11" s="165">
        <f>-SUM(FC!$D7:'FC'!H7)-SUM(FC!$E145:'FC'!H145)</f>
        <v>7058.4343964858672</v>
      </c>
      <c r="I11" s="165">
        <f>-SUM(FC!$D7:'FC'!I7)-SUM(FC!$E145:'FC'!I145)</f>
        <v>8330.7429643411615</v>
      </c>
      <c r="J11" s="165">
        <f>-SUM(FC!$D7:'FC'!J7)-SUM(FC!$E145:'FC'!J145)</f>
        <v>9553.0515321964558</v>
      </c>
      <c r="K11" s="165">
        <f>-SUM(FC!$D7:'FC'!K7)-SUM(FC!$E145:'FC'!K145)</f>
        <v>9223.6359621207157</v>
      </c>
      <c r="L11" s="165">
        <f>-SUM(FC!$D7:'FC'!L7)-SUM(FC!$E145:'FC'!L145)</f>
        <v>8894.2203920449756</v>
      </c>
      <c r="M11" s="165">
        <f>-SUM(FC!$D7:'FC'!M7)-SUM(FC!$E145:'FC'!M145)</f>
        <v>8564.8048219692373</v>
      </c>
      <c r="N11" s="165">
        <f>-SUM(FC!$D7:'FC'!N7)-SUM(FC!$E145:'FC'!N145)</f>
        <v>8235.3892518934972</v>
      </c>
      <c r="O11" s="165">
        <f>-SUM(FC!$D7:'FC'!O7)-SUM(FC!$E145:'FC'!O145)</f>
        <v>7905.9736818177571</v>
      </c>
      <c r="P11" s="165">
        <f>-SUM(FC!$D7:'FC'!P7)-SUM(FC!$E145:'FC'!P145)</f>
        <v>7576.558111742017</v>
      </c>
      <c r="Q11" s="165">
        <f>-SUM(FC!$D7:'FC'!Q7)-SUM(FC!$E145:'FC'!Q145)</f>
        <v>7247.1425416662769</v>
      </c>
      <c r="R11" s="165">
        <f>-SUM(FC!$D7:'FC'!R7)-SUM(FC!$E145:'FC'!R145)</f>
        <v>6917.7269715905368</v>
      </c>
      <c r="S11" s="165">
        <f>-SUM(FC!$D7:'FC'!S7)-SUM(FC!$E145:'FC'!S145)</f>
        <v>6588.3114015147967</v>
      </c>
      <c r="T11" s="165">
        <f>-SUM(FC!$D7:'FC'!T7)-SUM(FC!$E145:'FC'!T145)</f>
        <v>6258.8958314390566</v>
      </c>
      <c r="U11" s="165">
        <f>-SUM(FC!$D7:'FC'!U7)-SUM(FC!$E145:'FC'!U145)</f>
        <v>5929.4802613633165</v>
      </c>
      <c r="V11" s="165">
        <f>-SUM(FC!$D7:'FC'!V7)-SUM(FC!$E145:'FC'!V145)</f>
        <v>5600.0646912875764</v>
      </c>
      <c r="W11" s="165">
        <f>-SUM(FC!$D7:'FC'!W7)-SUM(FC!$E145:'FC'!W145)</f>
        <v>5270.6491212118362</v>
      </c>
      <c r="X11" s="165">
        <f>-SUM(FC!$D7:'FC'!X7)-SUM(FC!$E145:'FC'!X145)</f>
        <v>4941.2335511360961</v>
      </c>
      <c r="Y11" s="165">
        <f>-SUM(FC!$D7:'FC'!Y7)-SUM(FC!$E145:'FC'!Y145)</f>
        <v>4611.817981060356</v>
      </c>
      <c r="Z11" s="165">
        <f>-SUM(FC!$D7:'FC'!Z7)-SUM(FC!$E145:'FC'!Z145)</f>
        <v>4282.4024109846159</v>
      </c>
      <c r="AA11" s="165">
        <f>-SUM(FC!$D7:'FC'!AA7)-SUM(FC!$E145:'FC'!AA145)</f>
        <v>3952.9868409088758</v>
      </c>
      <c r="AB11" s="165">
        <f>-SUM(FC!$D7:'FC'!AB7)-SUM(FC!$E145:'FC'!AB145)</f>
        <v>3623.5712708331357</v>
      </c>
      <c r="AC11" s="165">
        <f>-SUM(FC!$D7:'FC'!AC7)-SUM(FC!$E145:'FC'!AC145)</f>
        <v>3294.1557007573956</v>
      </c>
      <c r="AD11" s="165">
        <f>-SUM(FC!$D7:'FC'!AD7)-SUM(FC!$E145:'FC'!AD145)</f>
        <v>2964.7401306816555</v>
      </c>
      <c r="AE11" s="165">
        <f>-SUM(FC!$D7:'FC'!AE7)-SUM(FC!$E145:'FC'!AE145)</f>
        <v>2635.3245606059154</v>
      </c>
      <c r="AF11" s="165">
        <f>-SUM(FC!$D7:'FC'!AF7)-SUM(FC!$E145:'FC'!AF145)</f>
        <v>2305.9089905301753</v>
      </c>
      <c r="AG11" s="165">
        <f>-SUM(FC!$D7:'FC'!AG7)-SUM(FC!$E145:'FC'!AG145)</f>
        <v>1976.4934204544352</v>
      </c>
      <c r="AH11" s="165">
        <f>-SUM(FC!$D7:'FC'!AH7)-SUM(FC!$E145:'FC'!AH145)</f>
        <v>1647.0778503786951</v>
      </c>
      <c r="AI11" s="165">
        <f>-SUM(FC!$D7:'FC'!AI7)-SUM(FC!$E145:'FC'!AI145)</f>
        <v>1317.662280302955</v>
      </c>
      <c r="AJ11" s="165">
        <f>-SUM(FC!$D7:'FC'!AJ7)-SUM(FC!$E145:'FC'!AJ145)</f>
        <v>988.24671022721486</v>
      </c>
      <c r="AK11" s="165">
        <f>-SUM(FC!$D7:'FC'!AK7)-SUM(FC!$E145:'FC'!AK145)</f>
        <v>658.83114015147476</v>
      </c>
      <c r="AL11" s="165">
        <f>-SUM(FC!$D7:'FC'!AL7)-SUM(FC!$E145:'FC'!AL145)</f>
        <v>329.41557007573465</v>
      </c>
      <c r="AM11" s="165">
        <f>-SUM(FC!$D7:'FC'!AM7)-SUM(FC!$E145:'FC'!AM145)</f>
        <v>0</v>
      </c>
      <c r="AN11" s="165">
        <f>-SUM(FC!$D7:'FC'!AN7)-SUM(FC!$E145:'FC'!AN145)</f>
        <v>0</v>
      </c>
      <c r="AO11" s="165">
        <f>-SUM(FC!$D7:'FC'!AO7)-SUM(FC!$E145:'FC'!AO145)</f>
        <v>0</v>
      </c>
      <c r="AP11" s="165">
        <f>-SUM(FC!$D7:'FC'!AP7)-SUM(FC!$E145:'FC'!AP145)</f>
        <v>0</v>
      </c>
      <c r="AQ11" s="165">
        <f>-SUM(FC!$D7:'FC'!AQ7)-SUM(FC!$E145:'FC'!AQ145)</f>
        <v>0</v>
      </c>
      <c r="AR11" s="165">
        <f>-SUM(FC!$D7:'FC'!AR7)-SUM(FC!$E145:'FC'!AR145)</f>
        <v>0</v>
      </c>
      <c r="AS11" s="356"/>
    </row>
    <row r="12" spans="2:222" outlineLevel="1">
      <c r="B12" s="144" t="s">
        <v>295</v>
      </c>
      <c r="D12" s="359"/>
      <c r="E12" s="191">
        <f>BP!E47*'Premissas macro'!E17</f>
        <v>1530.0576640148724</v>
      </c>
      <c r="F12" s="191">
        <f>BP!F47*'Premissas macro'!F17</f>
        <v>2659.0537598230253</v>
      </c>
      <c r="G12" s="191">
        <f>BP!G47*'Premissas macro'!G17</f>
        <v>2470.9937371228884</v>
      </c>
      <c r="H12" s="191">
        <f>BP!H47*'Premissas macro'!H17</f>
        <v>2288.4111908120758</v>
      </c>
      <c r="I12" s="191">
        <f>BP!I47*'Premissas macro'!I17</f>
        <v>2111.1465827433258</v>
      </c>
      <c r="J12" s="191">
        <f>BP!J47*'Premissas macro'!J17</f>
        <v>2013.5460115989129</v>
      </c>
      <c r="K12" s="191">
        <f>BP!K47*'Premissas macro'!K17</f>
        <v>1929.3950596021211</v>
      </c>
      <c r="L12" s="191">
        <f>BP!L47*'Premissas macro'!L17</f>
        <v>1847.6951062071778</v>
      </c>
      <c r="M12" s="191">
        <f>BP!M47*'Premissas macro'!M17</f>
        <v>1996.5140987009086</v>
      </c>
      <c r="N12" s="191">
        <f>BP!N47*'Premissas macro'!N17</f>
        <v>1885.3294341135181</v>
      </c>
      <c r="O12" s="191">
        <f>BP!O47*'Premissas macro'!O17</f>
        <v>1904.2631744016894</v>
      </c>
      <c r="P12" s="191">
        <f>BP!P47*'Premissas macro'!P17</f>
        <v>1792.0651410491691</v>
      </c>
      <c r="Q12" s="191">
        <f>BP!Q47*'Premissas macro'!Q17</f>
        <v>1683.1350115807029</v>
      </c>
      <c r="R12" s="191">
        <f>BP!R47*'Premissas macro'!R17</f>
        <v>1577.3776043297648</v>
      </c>
      <c r="S12" s="191">
        <f>BP!S47*'Premissas macro'!S17</f>
        <v>1504.1798396906922</v>
      </c>
      <c r="T12" s="191">
        <f>BP!T47*'Premissas macro'!T17</f>
        <v>1507.6150388663546</v>
      </c>
      <c r="U12" s="191">
        <f>BP!U47*'Premissas macro'!U17</f>
        <v>1673.1381631483928</v>
      </c>
      <c r="V12" s="191">
        <f>BP!V47*'Premissas macro'!V17</f>
        <v>1585.3679622090092</v>
      </c>
      <c r="W12" s="191">
        <f>BP!W47*'Premissas macro'!W17</f>
        <v>1500.1541748892193</v>
      </c>
      <c r="X12" s="191">
        <f>BP!X47*'Premissas macro'!X17</f>
        <v>1417.4223425399086</v>
      </c>
      <c r="Y12" s="191">
        <f>BP!Y47*'Premissas macro'!Y17</f>
        <v>1463.9801917970894</v>
      </c>
      <c r="Z12" s="191">
        <f>BP!Z47*'Premissas macro'!Z17</f>
        <v>1380.4943179160994</v>
      </c>
      <c r="AA12" s="191">
        <f>BP!AA47*'Premissas macro'!AA17</f>
        <v>1322.7113265788773</v>
      </c>
      <c r="AB12" s="191">
        <f>BP!AB47*'Premissas macro'!AB17</f>
        <v>1266.6113349893415</v>
      </c>
      <c r="AC12" s="191">
        <f>BP!AC47*'Premissas macro'!AC17</f>
        <v>1440.2846593329823</v>
      </c>
      <c r="AD12" s="191">
        <f>BP!AD47*'Premissas macro'!AD17</f>
        <v>1440.6095317931834</v>
      </c>
      <c r="AE12" s="191">
        <f>BP!AE47*'Premissas macro'!AE17</f>
        <v>1389.8148903290889</v>
      </c>
      <c r="AF12" s="191">
        <f>BP!AF47*'Premissas macro'!AF17</f>
        <v>1362.9340686346591</v>
      </c>
      <c r="AG12" s="191">
        <f>BP!AG47*'Premissas macro'!AG17</f>
        <v>1336.836183494436</v>
      </c>
      <c r="AH12" s="191">
        <f>BP!AH47*'Premissas macro'!AH17</f>
        <v>1311.4984309311126</v>
      </c>
      <c r="AI12" s="191">
        <f>BP!AI47*'Premissas macro'!AI17</f>
        <v>1432.1492314563397</v>
      </c>
      <c r="AJ12" s="191">
        <f>BP!AJ47*'Premissas macro'!AJ17</f>
        <v>1417.5157632697435</v>
      </c>
      <c r="AK12" s="191">
        <f>BP!AK47*'Premissas macro'!AK17</f>
        <v>1631.4478481987626</v>
      </c>
      <c r="AL12" s="191">
        <f ca="1">BP!AL47*'Premissas macro'!AL17</f>
        <v>1575.6252763173297</v>
      </c>
      <c r="AM12" s="191">
        <f ca="1">BP!AM47*'Premissas macro'!AM17</f>
        <v>1521.4286045877832</v>
      </c>
      <c r="AN12" s="191">
        <f ca="1">BP!AN47*'Premissas macro'!AN17</f>
        <v>0</v>
      </c>
      <c r="AO12" s="191">
        <f ca="1">BP!AO47*'Premissas macro'!AO17</f>
        <v>0</v>
      </c>
      <c r="AP12" s="191">
        <f ca="1">BP!AP47*'Premissas macro'!AP17</f>
        <v>0</v>
      </c>
      <c r="AQ12" s="191">
        <f ca="1">BP!AQ47*'Premissas macro'!AQ17</f>
        <v>0</v>
      </c>
      <c r="AR12" s="191">
        <f ca="1">BP!AR47*'Premissas macro'!AR17</f>
        <v>0</v>
      </c>
      <c r="AS12" s="356"/>
    </row>
    <row r="13" spans="2:222" outlineLevel="1">
      <c r="B13" s="144" t="s">
        <v>323</v>
      </c>
      <c r="D13" s="359"/>
      <c r="E13" s="191">
        <v>0</v>
      </c>
      <c r="F13" s="191">
        <v>0</v>
      </c>
      <c r="G13" s="191">
        <v>0</v>
      </c>
      <c r="H13" s="191">
        <v>0</v>
      </c>
      <c r="I13" s="191">
        <v>0</v>
      </c>
      <c r="J13" s="191">
        <v>0</v>
      </c>
      <c r="K13" s="191">
        <v>0</v>
      </c>
      <c r="L13" s="191">
        <v>0</v>
      </c>
      <c r="M13" s="191">
        <v>0</v>
      </c>
      <c r="N13" s="191">
        <v>0</v>
      </c>
      <c r="O13" s="191">
        <v>0</v>
      </c>
      <c r="P13" s="191">
        <v>0</v>
      </c>
      <c r="Q13" s="191">
        <v>0</v>
      </c>
      <c r="R13" s="191">
        <v>0</v>
      </c>
      <c r="S13" s="191">
        <v>0</v>
      </c>
      <c r="T13" s="191">
        <v>0</v>
      </c>
      <c r="U13" s="191">
        <v>0</v>
      </c>
      <c r="V13" s="191">
        <v>0</v>
      </c>
      <c r="W13" s="191">
        <v>0</v>
      </c>
      <c r="X13" s="191">
        <v>0</v>
      </c>
      <c r="Y13" s="191">
        <v>0</v>
      </c>
      <c r="Z13" s="191">
        <v>0</v>
      </c>
      <c r="AA13" s="191">
        <v>0</v>
      </c>
      <c r="AB13" s="191">
        <v>0</v>
      </c>
      <c r="AC13" s="191">
        <v>0</v>
      </c>
      <c r="AD13" s="191">
        <v>0</v>
      </c>
      <c r="AE13" s="191">
        <v>0</v>
      </c>
      <c r="AF13" s="191">
        <v>0</v>
      </c>
      <c r="AG13" s="191">
        <v>0</v>
      </c>
      <c r="AH13" s="191">
        <v>0</v>
      </c>
      <c r="AI13" s="191">
        <v>0</v>
      </c>
      <c r="AJ13" s="191">
        <v>0</v>
      </c>
      <c r="AK13" s="191">
        <v>0</v>
      </c>
      <c r="AL13" s="191">
        <v>0</v>
      </c>
      <c r="AM13" s="191">
        <v>0</v>
      </c>
      <c r="AN13" s="191">
        <v>0</v>
      </c>
      <c r="AO13" s="191">
        <v>0</v>
      </c>
      <c r="AP13" s="191">
        <v>0</v>
      </c>
      <c r="AQ13" s="191">
        <v>0</v>
      </c>
      <c r="AR13" s="191">
        <v>0</v>
      </c>
      <c r="AS13" s="356"/>
    </row>
    <row r="14" spans="2:222" outlineLevel="1">
      <c r="B14" s="144" t="s">
        <v>324</v>
      </c>
      <c r="D14" s="218"/>
      <c r="E14" s="191">
        <v>0</v>
      </c>
      <c r="F14" s="191">
        <v>0</v>
      </c>
      <c r="G14" s="191">
        <v>0</v>
      </c>
      <c r="H14" s="191">
        <v>0</v>
      </c>
      <c r="I14" s="191">
        <v>0</v>
      </c>
      <c r="J14" s="191">
        <v>0</v>
      </c>
      <c r="K14" s="191">
        <v>0</v>
      </c>
      <c r="L14" s="191">
        <v>0</v>
      </c>
      <c r="M14" s="191">
        <v>0</v>
      </c>
      <c r="N14" s="191">
        <v>0</v>
      </c>
      <c r="O14" s="191">
        <v>0</v>
      </c>
      <c r="P14" s="191">
        <v>0</v>
      </c>
      <c r="Q14" s="191">
        <v>0</v>
      </c>
      <c r="R14" s="191">
        <v>0</v>
      </c>
      <c r="S14" s="191">
        <v>0</v>
      </c>
      <c r="T14" s="191">
        <v>0</v>
      </c>
      <c r="U14" s="191">
        <v>0</v>
      </c>
      <c r="V14" s="191">
        <v>0</v>
      </c>
      <c r="W14" s="191">
        <v>0</v>
      </c>
      <c r="X14" s="191">
        <v>0</v>
      </c>
      <c r="Y14" s="191">
        <v>0</v>
      </c>
      <c r="Z14" s="191">
        <v>0</v>
      </c>
      <c r="AA14" s="191">
        <v>0</v>
      </c>
      <c r="AB14" s="191">
        <v>0</v>
      </c>
      <c r="AC14" s="191">
        <v>0</v>
      </c>
      <c r="AD14" s="191">
        <v>0</v>
      </c>
      <c r="AE14" s="191">
        <v>0</v>
      </c>
      <c r="AF14" s="191">
        <v>0</v>
      </c>
      <c r="AG14" s="191">
        <v>0</v>
      </c>
      <c r="AH14" s="191">
        <v>0</v>
      </c>
      <c r="AI14" s="191">
        <v>0</v>
      </c>
      <c r="AJ14" s="191">
        <v>0</v>
      </c>
      <c r="AK14" s="191">
        <v>0</v>
      </c>
      <c r="AL14" s="191">
        <v>0</v>
      </c>
      <c r="AM14" s="191">
        <v>0</v>
      </c>
      <c r="AN14" s="191">
        <v>0</v>
      </c>
      <c r="AO14" s="191">
        <v>0</v>
      </c>
      <c r="AP14" s="191">
        <v>0</v>
      </c>
      <c r="AQ14" s="191">
        <v>0</v>
      </c>
      <c r="AR14" s="191">
        <v>0</v>
      </c>
      <c r="AS14" s="356"/>
    </row>
    <row r="15" spans="2:222" ht="21.75" customHeight="1">
      <c r="C15" s="66"/>
      <c r="D15" s="66"/>
      <c r="AS15" s="356"/>
      <c r="AT15" s="143"/>
      <c r="AU15" s="143"/>
      <c r="AV15" s="143"/>
      <c r="AW15" s="143"/>
      <c r="AX15" s="143"/>
      <c r="AY15" s="143"/>
      <c r="AZ15" s="143"/>
      <c r="BA15" s="143"/>
      <c r="BB15" s="143"/>
      <c r="BC15" s="143"/>
      <c r="BD15" s="143"/>
      <c r="BE15" s="143"/>
      <c r="BF15" s="143"/>
      <c r="BG15" s="143"/>
      <c r="BH15" s="143"/>
      <c r="BI15" s="143"/>
      <c r="BJ15" s="143"/>
      <c r="BK15" s="143"/>
      <c r="BL15" s="143"/>
      <c r="BM15" s="143"/>
      <c r="BN15" s="143"/>
      <c r="BO15" s="143"/>
      <c r="BP15" s="143"/>
      <c r="BQ15" s="143"/>
      <c r="BR15" s="143"/>
      <c r="BS15" s="143"/>
      <c r="BT15" s="143"/>
      <c r="BU15" s="143"/>
      <c r="BV15" s="143"/>
      <c r="BW15" s="143"/>
      <c r="BX15" s="143"/>
      <c r="BY15" s="143"/>
      <c r="BZ15" s="143"/>
      <c r="CA15" s="143"/>
      <c r="CB15" s="143"/>
      <c r="CC15" s="143"/>
      <c r="CD15" s="143"/>
      <c r="CE15" s="143"/>
      <c r="CF15" s="143"/>
      <c r="CG15" s="143"/>
      <c r="CH15" s="143"/>
      <c r="CI15" s="143"/>
      <c r="CJ15" s="143"/>
      <c r="CK15" s="143"/>
      <c r="CL15" s="143"/>
      <c r="CM15" s="143"/>
      <c r="CN15" s="143"/>
      <c r="CO15" s="143"/>
      <c r="CP15" s="143"/>
      <c r="CQ15" s="143"/>
      <c r="CR15" s="143"/>
      <c r="CS15" s="143"/>
      <c r="CT15" s="143"/>
      <c r="CU15" s="143"/>
      <c r="CV15" s="143"/>
      <c r="CW15" s="143"/>
      <c r="CX15" s="143"/>
      <c r="CY15" s="143"/>
      <c r="CZ15" s="143"/>
      <c r="DA15" s="143"/>
      <c r="DB15" s="143"/>
      <c r="DC15" s="143"/>
      <c r="DD15" s="143"/>
      <c r="DE15" s="143"/>
      <c r="DF15" s="143"/>
      <c r="DG15" s="143"/>
      <c r="DH15" s="143"/>
      <c r="DI15" s="143"/>
      <c r="DJ15" s="143"/>
      <c r="DK15" s="143"/>
      <c r="DL15" s="143"/>
      <c r="DM15" s="143"/>
      <c r="DN15" s="143"/>
      <c r="DO15" s="143"/>
      <c r="DP15" s="143"/>
      <c r="DQ15" s="143"/>
      <c r="DR15" s="143"/>
      <c r="DS15" s="143"/>
      <c r="DT15" s="143"/>
      <c r="DU15" s="143"/>
      <c r="DV15" s="143"/>
      <c r="DW15" s="143"/>
      <c r="DX15" s="143"/>
      <c r="DY15" s="143"/>
      <c r="DZ15" s="143"/>
      <c r="EA15" s="143"/>
      <c r="EB15" s="143"/>
      <c r="EC15" s="143"/>
      <c r="ED15" s="143"/>
      <c r="EE15" s="143"/>
      <c r="EF15" s="143"/>
      <c r="EG15" s="143"/>
      <c r="EH15" s="143"/>
      <c r="EI15" s="143"/>
      <c r="EJ15" s="143"/>
      <c r="EK15" s="143"/>
      <c r="EL15" s="143"/>
      <c r="EM15" s="143"/>
      <c r="EN15" s="143"/>
      <c r="EO15" s="143"/>
      <c r="EP15" s="143"/>
      <c r="EQ15" s="143"/>
      <c r="ER15" s="143"/>
      <c r="ES15" s="143"/>
      <c r="ET15" s="143"/>
      <c r="EU15" s="143"/>
      <c r="EV15" s="143"/>
      <c r="EW15" s="143"/>
      <c r="EX15" s="143"/>
      <c r="EY15" s="143"/>
      <c r="EZ15" s="143"/>
      <c r="FA15" s="143"/>
      <c r="FB15" s="143"/>
      <c r="FC15" s="143"/>
      <c r="FD15" s="143"/>
      <c r="FE15" s="143"/>
      <c r="FF15" s="143"/>
      <c r="FG15" s="143"/>
      <c r="FH15" s="143"/>
      <c r="FI15" s="143"/>
      <c r="FJ15" s="143"/>
      <c r="FK15" s="143"/>
      <c r="FL15" s="143"/>
      <c r="FM15" s="143"/>
      <c r="FN15" s="143"/>
      <c r="FO15" s="143"/>
      <c r="FP15" s="143"/>
      <c r="FQ15" s="143"/>
      <c r="FR15" s="143"/>
      <c r="FS15" s="143"/>
      <c r="FT15" s="143"/>
      <c r="FU15" s="143"/>
      <c r="FV15" s="143"/>
      <c r="FW15" s="143"/>
      <c r="FX15" s="143"/>
      <c r="FY15" s="143"/>
      <c r="FZ15" s="143"/>
      <c r="GA15" s="143"/>
      <c r="GB15" s="143"/>
      <c r="GC15" s="143"/>
      <c r="GD15" s="143"/>
      <c r="GE15" s="143"/>
      <c r="GF15" s="143"/>
      <c r="GG15" s="143"/>
      <c r="GH15" s="143"/>
      <c r="GI15" s="143"/>
      <c r="GJ15" s="143"/>
      <c r="GK15" s="143"/>
      <c r="GL15" s="143"/>
      <c r="GM15" s="143"/>
      <c r="GN15" s="143"/>
      <c r="GO15" s="143"/>
      <c r="GP15" s="143"/>
      <c r="GQ15" s="143"/>
      <c r="GR15" s="143"/>
      <c r="GS15" s="143"/>
      <c r="GT15" s="143"/>
      <c r="GU15" s="143"/>
      <c r="GV15" s="143"/>
      <c r="GW15" s="143"/>
      <c r="GX15" s="143"/>
      <c r="GY15" s="143"/>
      <c r="GZ15" s="143"/>
      <c r="HA15" s="143"/>
      <c r="HB15" s="143"/>
      <c r="HC15" s="143"/>
      <c r="HD15" s="143"/>
      <c r="HE15" s="143"/>
      <c r="HF15" s="143"/>
      <c r="HG15" s="143"/>
      <c r="HH15" s="143"/>
      <c r="HI15" s="143"/>
      <c r="HJ15" s="143"/>
      <c r="HK15" s="143"/>
      <c r="HL15" s="143"/>
      <c r="HM15" s="143"/>
      <c r="HN15" s="143"/>
    </row>
    <row r="16" spans="2:222" ht="18" customHeight="1">
      <c r="B16" s="82" t="s">
        <v>66</v>
      </c>
      <c r="C16" s="83"/>
      <c r="D16" s="347">
        <f t="shared" ref="D16:AR16" si="4">D17+D23+D26</f>
        <v>0</v>
      </c>
      <c r="E16" s="85">
        <f t="shared" ca="1" si="4"/>
        <v>9902.7099581821585</v>
      </c>
      <c r="F16" s="85">
        <f t="shared" ca="1" si="4"/>
        <v>8383.2927827988133</v>
      </c>
      <c r="G16" s="85">
        <f t="shared" ca="1" si="4"/>
        <v>9006.4597237846101</v>
      </c>
      <c r="H16" s="85">
        <f t="shared" ca="1" si="4"/>
        <v>10144.572842103287</v>
      </c>
      <c r="I16" s="85">
        <f t="shared" ca="1" si="4"/>
        <v>11130.550310667841</v>
      </c>
      <c r="J16" s="85">
        <f t="shared" ca="1" si="4"/>
        <v>12255.258307378721</v>
      </c>
      <c r="K16" s="85">
        <f t="shared" ca="1" si="4"/>
        <v>11841.69178530619</v>
      </c>
      <c r="L16" s="85">
        <f t="shared" ca="1" si="4"/>
        <v>11294.53565028479</v>
      </c>
      <c r="M16" s="85">
        <f t="shared" ca="1" si="4"/>
        <v>11114.759734973461</v>
      </c>
      <c r="N16" s="85">
        <f t="shared" ca="1" si="4"/>
        <v>10675.405397741308</v>
      </c>
      <c r="O16" s="85">
        <f t="shared" ca="1" si="4"/>
        <v>10369.290692862964</v>
      </c>
      <c r="P16" s="85">
        <f t="shared" ca="1" si="4"/>
        <v>9930.6759144900025</v>
      </c>
      <c r="Q16" s="85">
        <f t="shared" ca="1" si="4"/>
        <v>9502.5381420987724</v>
      </c>
      <c r="R16" s="85">
        <f t="shared" ca="1" si="4"/>
        <v>9078.920305800737</v>
      </c>
      <c r="S16" s="85">
        <f t="shared" ca="1" si="4"/>
        <v>8693.977766232365</v>
      </c>
      <c r="T16" s="85">
        <f t="shared" ca="1" si="4"/>
        <v>8370.362526915942</v>
      </c>
      <c r="U16" s="85">
        <f t="shared" ca="1" si="4"/>
        <v>8214.078016540454</v>
      </c>
      <c r="V16" s="85">
        <f t="shared" ca="1" si="4"/>
        <v>7796.8922455253323</v>
      </c>
      <c r="W16" s="85">
        <f t="shared" ca="1" si="4"/>
        <v>7405.4025873541559</v>
      </c>
      <c r="X16" s="85">
        <f t="shared" ca="1" si="4"/>
        <v>7011.7749222975035</v>
      </c>
      <c r="Y16" s="85">
        <f t="shared" ca="1" si="4"/>
        <v>6818.4758144561947</v>
      </c>
      <c r="Z16" s="85">
        <f t="shared" ca="1" si="4"/>
        <v>6405.574370499462</v>
      </c>
      <c r="AA16" s="85">
        <f t="shared" ca="1" si="4"/>
        <v>6018.3757971628775</v>
      </c>
      <c r="AB16" s="85">
        <f t="shared" ca="1" si="4"/>
        <v>5632.8602354976028</v>
      </c>
      <c r="AC16" s="85">
        <f t="shared" ca="1" si="4"/>
        <v>5477.1179897655056</v>
      </c>
      <c r="AD16" s="85">
        <f t="shared" ca="1" si="4"/>
        <v>5049.710979819366</v>
      </c>
      <c r="AE16" s="85">
        <f t="shared" ca="1" si="4"/>
        <v>4744.6676146260379</v>
      </c>
      <c r="AF16" s="85">
        <f t="shared" ca="1" si="4"/>
        <v>4579.9988651095791</v>
      </c>
      <c r="AG16" s="85">
        <f t="shared" ca="1" si="4"/>
        <v>4224.4854098936185</v>
      </c>
      <c r="AH16" s="85">
        <f t="shared" ca="1" si="4"/>
        <v>3869.7320617417008</v>
      </c>
      <c r="AI16" s="85">
        <f t="shared" ca="1" si="4"/>
        <v>3660.9672921911824</v>
      </c>
      <c r="AJ16" s="85">
        <f t="shared" ca="1" si="4"/>
        <v>3316.9182539288431</v>
      </c>
      <c r="AK16" s="85">
        <f t="shared" ca="1" si="4"/>
        <v>2885.1285294689515</v>
      </c>
      <c r="AL16" s="85">
        <f t="shared" ca="1" si="4"/>
        <v>2499.8903875117794</v>
      </c>
      <c r="AM16" s="85">
        <f t="shared" ca="1" si="4"/>
        <v>2116.2781457064921</v>
      </c>
      <c r="AN16" s="85">
        <f t="shared" ca="1" si="4"/>
        <v>0</v>
      </c>
      <c r="AO16" s="85">
        <f t="shared" ca="1" si="4"/>
        <v>0</v>
      </c>
      <c r="AP16" s="85">
        <f t="shared" ca="1" si="4"/>
        <v>0</v>
      </c>
      <c r="AQ16" s="85">
        <f t="shared" ca="1" si="4"/>
        <v>0</v>
      </c>
      <c r="AR16" s="85">
        <f t="shared" ca="1" si="4"/>
        <v>0</v>
      </c>
      <c r="AS16" s="356"/>
    </row>
    <row r="17" spans="2:222" ht="18" customHeight="1">
      <c r="B17" s="187" t="s">
        <v>205</v>
      </c>
      <c r="C17" s="188"/>
      <c r="D17" s="344">
        <f t="shared" ref="D17:AR17" si="5">SUM(D18:D22)</f>
        <v>0</v>
      </c>
      <c r="E17" s="190">
        <f t="shared" ca="1" si="5"/>
        <v>5836.6477705484458</v>
      </c>
      <c r="F17" s="190">
        <f t="shared" ca="1" si="5"/>
        <v>4805.668239379781</v>
      </c>
      <c r="G17" s="190">
        <f t="shared" ca="1" si="5"/>
        <v>6045.837480365577</v>
      </c>
      <c r="H17" s="190">
        <f t="shared" ca="1" si="5"/>
        <v>7800.9528986842524</v>
      </c>
      <c r="I17" s="190">
        <f t="shared" ca="1" si="5"/>
        <v>8786.9303672488059</v>
      </c>
      <c r="J17" s="190">
        <f t="shared" ca="1" si="5"/>
        <v>9911.6383639596861</v>
      </c>
      <c r="K17" s="190">
        <f t="shared" ca="1" si="5"/>
        <v>9498.0718418871547</v>
      </c>
      <c r="L17" s="190">
        <f t="shared" ca="1" si="5"/>
        <v>8883.0927011364784</v>
      </c>
      <c r="M17" s="190">
        <f t="shared" ca="1" si="5"/>
        <v>8806.9134791820761</v>
      </c>
      <c r="N17" s="190">
        <f t="shared" ca="1" si="5"/>
        <v>8753.266824512024</v>
      </c>
      <c r="O17" s="190">
        <f t="shared" ca="1" si="5"/>
        <v>8746.9582408308925</v>
      </c>
      <c r="P17" s="190">
        <f t="shared" ca="1" si="5"/>
        <v>8746.6279246442064</v>
      </c>
      <c r="Q17" s="190">
        <f t="shared" ca="1" si="5"/>
        <v>8755.0463485842247</v>
      </c>
      <c r="R17" s="190">
        <f t="shared" ca="1" si="5"/>
        <v>8764.7957364540925</v>
      </c>
      <c r="S17" s="190">
        <f t="shared" ca="1" si="5"/>
        <v>8786.5504400565151</v>
      </c>
      <c r="T17" s="190">
        <f t="shared" ca="1" si="5"/>
        <v>8780.8751017281174</v>
      </c>
      <c r="U17" s="190">
        <f t="shared" ca="1" si="5"/>
        <v>8788.6077608035775</v>
      </c>
      <c r="V17" s="190">
        <f t="shared" ca="1" si="5"/>
        <v>8786.5456217555675</v>
      </c>
      <c r="W17" s="190">
        <f t="shared" ca="1" si="5"/>
        <v>8798.7844849270168</v>
      </c>
      <c r="X17" s="190">
        <f t="shared" ca="1" si="5"/>
        <v>8804.963925574626</v>
      </c>
      <c r="Y17" s="190">
        <f t="shared" ca="1" si="5"/>
        <v>8578.0711805043884</v>
      </c>
      <c r="Z17" s="190">
        <f t="shared" ca="1" si="5"/>
        <v>8131.7342846463089</v>
      </c>
      <c r="AA17" s="190">
        <f t="shared" ca="1" si="5"/>
        <v>7709.8151237107968</v>
      </c>
      <c r="AB17" s="190">
        <f t="shared" ca="1" si="5"/>
        <v>7289.4948244592088</v>
      </c>
      <c r="AC17" s="190">
        <f t="shared" ca="1" si="5"/>
        <v>7098.8661421239194</v>
      </c>
      <c r="AD17" s="190">
        <f t="shared" ca="1" si="5"/>
        <v>7030.8824511579141</v>
      </c>
      <c r="AE17" s="190">
        <f t="shared" ca="1" si="5"/>
        <v>6698.3075617752966</v>
      </c>
      <c r="AF17" s="190">
        <f t="shared" ca="1" si="5"/>
        <v>6355.8696338524114</v>
      </c>
      <c r="AG17" s="190">
        <f t="shared" ca="1" si="5"/>
        <v>5822.5478534023086</v>
      </c>
      <c r="AH17" s="190">
        <f t="shared" ca="1" si="5"/>
        <v>5289.9481932305043</v>
      </c>
      <c r="AI17" s="190">
        <f t="shared" ca="1" si="5"/>
        <v>4902.3816848350052</v>
      </c>
      <c r="AJ17" s="190">
        <f t="shared" ca="1" si="5"/>
        <v>4379.9511203339443</v>
      </c>
      <c r="AK17" s="190">
        <f t="shared" ca="1" si="5"/>
        <v>4203.2860848344135</v>
      </c>
      <c r="AL17" s="190">
        <f t="shared" ca="1" si="5"/>
        <v>4203.2860848344135</v>
      </c>
      <c r="AM17" s="190">
        <f t="shared" ca="1" si="5"/>
        <v>4203.2860848344135</v>
      </c>
      <c r="AN17" s="190">
        <f t="shared" ca="1" si="5"/>
        <v>0</v>
      </c>
      <c r="AO17" s="190">
        <f t="shared" ca="1" si="5"/>
        <v>0</v>
      </c>
      <c r="AP17" s="190">
        <f t="shared" ca="1" si="5"/>
        <v>0</v>
      </c>
      <c r="AQ17" s="190">
        <f t="shared" ca="1" si="5"/>
        <v>0</v>
      </c>
      <c r="AR17" s="190">
        <f t="shared" ca="1" si="5"/>
        <v>0</v>
      </c>
      <c r="AS17" s="356"/>
    </row>
    <row r="18" spans="2:222" outlineLevel="1">
      <c r="B18" s="144" t="s">
        <v>100</v>
      </c>
      <c r="E18" s="165">
        <f ca="1">FC!E36</f>
        <v>699.85194018079244</v>
      </c>
      <c r="F18" s="165">
        <f ca="1">FC!F36</f>
        <v>766.02032015904456</v>
      </c>
      <c r="G18" s="165">
        <f ca="1">FC!G36</f>
        <v>796.40570401265052</v>
      </c>
      <c r="H18" s="165">
        <f ca="1">FC!H36</f>
        <v>791.34045081107854</v>
      </c>
      <c r="I18" s="165">
        <f ca="1">FC!I36</f>
        <v>720.67875150013742</v>
      </c>
      <c r="J18" s="165">
        <f ca="1">FC!J36</f>
        <v>713.5302687920846</v>
      </c>
      <c r="K18" s="165">
        <f ca="1">FC!K36</f>
        <v>711.52031453656582</v>
      </c>
      <c r="L18" s="165">
        <f ca="1">FC!L36</f>
        <v>232.58178533660396</v>
      </c>
      <c r="M18" s="165">
        <f ca="1">FC!M36</f>
        <v>156.256567564248</v>
      </c>
      <c r="N18" s="165">
        <f ca="1">FC!N36</f>
        <v>102.38826774122543</v>
      </c>
      <c r="O18" s="165">
        <f ca="1">FC!O36</f>
        <v>95.302772538742673</v>
      </c>
      <c r="P18" s="165">
        <f ca="1">FC!P36</f>
        <v>94.438965374719231</v>
      </c>
      <c r="Q18" s="165">
        <f ca="1">FC!Q36</f>
        <v>101.04139907422281</v>
      </c>
      <c r="R18" s="165">
        <f ca="1">FC!R36</f>
        <v>108.73512735509613</v>
      </c>
      <c r="S18" s="165">
        <f ca="1">FC!S36</f>
        <v>127.34619650096597</v>
      </c>
      <c r="T18" s="165">
        <f ca="1">FC!T36</f>
        <v>121.25010126383587</v>
      </c>
      <c r="U18" s="165">
        <f ca="1">FC!U36</f>
        <v>127.62930862839664</v>
      </c>
      <c r="V18" s="165">
        <f ca="1">FC!V36</f>
        <v>125.56716958038623</v>
      </c>
      <c r="W18" s="165">
        <f ca="1">FC!W36</f>
        <v>133.68948025982269</v>
      </c>
      <c r="X18" s="165">
        <f ca="1">FC!X36</f>
        <v>136.5742596295951</v>
      </c>
      <c r="Y18" s="165">
        <f ca="1">FC!Y36</f>
        <v>177.59935613642355</v>
      </c>
      <c r="Z18" s="165">
        <f ca="1">FC!Z36</f>
        <v>177.59935613642355</v>
      </c>
      <c r="AA18" s="165">
        <f ca="1">FC!AA36</f>
        <v>177.5993506744388</v>
      </c>
      <c r="AB18" s="165">
        <f ca="1">FC!AB36</f>
        <v>177.5993506744388</v>
      </c>
      <c r="AC18" s="165">
        <f ca="1">FC!AC36</f>
        <v>177.5993506744388</v>
      </c>
      <c r="AD18" s="165">
        <f ca="1">FC!AD36</f>
        <v>128.66751113546638</v>
      </c>
      <c r="AE18" s="165">
        <f ca="1">FC!AE36</f>
        <v>157.18676466917327</v>
      </c>
      <c r="AF18" s="165">
        <f ca="1">FC!AF36</f>
        <v>229.89271921071673</v>
      </c>
      <c r="AG18" s="165">
        <f ca="1">FC!AG36</f>
        <v>229.89271921071673</v>
      </c>
      <c r="AH18" s="165">
        <f ca="1">FC!AH36</f>
        <v>229.89270953081706</v>
      </c>
      <c r="AI18" s="165">
        <f ca="1">FC!AI36</f>
        <v>229.89270953081706</v>
      </c>
      <c r="AJ18" s="165">
        <f ca="1">FC!AJ36</f>
        <v>229.89270953081706</v>
      </c>
      <c r="AK18" s="165">
        <f ca="1">FC!AK36</f>
        <v>115.10340908668134</v>
      </c>
      <c r="AL18" s="165">
        <f ca="1">FC!AL36</f>
        <v>115.10340908668138</v>
      </c>
      <c r="AM18" s="165">
        <f ca="1">FC!AM36</f>
        <v>115.10340908668142</v>
      </c>
      <c r="AN18" s="165">
        <f ca="1">FC!AN36</f>
        <v>0</v>
      </c>
      <c r="AO18" s="165">
        <f ca="1">FC!AO36</f>
        <v>0</v>
      </c>
      <c r="AP18" s="165">
        <f ca="1">FC!AP36</f>
        <v>0</v>
      </c>
      <c r="AQ18" s="165">
        <f ca="1">FC!AQ36</f>
        <v>0</v>
      </c>
      <c r="AR18" s="165">
        <f ca="1">FC!AR36</f>
        <v>0</v>
      </c>
      <c r="AS18" s="356"/>
    </row>
    <row r="19" spans="2:222" outlineLevel="1">
      <c r="B19" s="144" t="s">
        <v>101</v>
      </c>
      <c r="E19" s="165">
        <v>0</v>
      </c>
      <c r="F19" s="165">
        <v>0</v>
      </c>
      <c r="G19" s="165">
        <v>0</v>
      </c>
      <c r="H19" s="165">
        <v>0</v>
      </c>
      <c r="I19" s="165">
        <v>0</v>
      </c>
      <c r="J19" s="165">
        <v>0</v>
      </c>
      <c r="K19" s="165">
        <v>0</v>
      </c>
      <c r="L19" s="165">
        <v>0</v>
      </c>
      <c r="M19" s="165">
        <v>0</v>
      </c>
      <c r="N19" s="165">
        <v>0</v>
      </c>
      <c r="O19" s="165">
        <v>0</v>
      </c>
      <c r="P19" s="165">
        <v>0</v>
      </c>
      <c r="Q19" s="165">
        <v>0</v>
      </c>
      <c r="R19" s="165">
        <v>0</v>
      </c>
      <c r="S19" s="165">
        <v>0</v>
      </c>
      <c r="T19" s="165">
        <v>0</v>
      </c>
      <c r="U19" s="165">
        <v>0</v>
      </c>
      <c r="V19" s="165">
        <v>0</v>
      </c>
      <c r="W19" s="165">
        <v>0</v>
      </c>
      <c r="X19" s="165">
        <v>0</v>
      </c>
      <c r="Y19" s="165">
        <v>0</v>
      </c>
      <c r="Z19" s="165">
        <v>0</v>
      </c>
      <c r="AA19" s="165">
        <v>0</v>
      </c>
      <c r="AB19" s="165">
        <v>0</v>
      </c>
      <c r="AC19" s="165">
        <v>0</v>
      </c>
      <c r="AD19" s="165">
        <v>0</v>
      </c>
      <c r="AE19" s="165">
        <v>0</v>
      </c>
      <c r="AF19" s="165">
        <v>0</v>
      </c>
      <c r="AG19" s="165">
        <v>0</v>
      </c>
      <c r="AH19" s="165">
        <v>0</v>
      </c>
      <c r="AI19" s="165">
        <v>0</v>
      </c>
      <c r="AJ19" s="165">
        <v>0</v>
      </c>
      <c r="AK19" s="165">
        <v>0</v>
      </c>
      <c r="AL19" s="165">
        <v>0</v>
      </c>
      <c r="AM19" s="165">
        <v>0</v>
      </c>
      <c r="AN19" s="165">
        <v>0</v>
      </c>
      <c r="AO19" s="165">
        <v>0</v>
      </c>
      <c r="AP19" s="165">
        <v>0</v>
      </c>
      <c r="AQ19" s="165">
        <v>0</v>
      </c>
      <c r="AR19" s="165">
        <v>0</v>
      </c>
      <c r="AS19" s="356"/>
    </row>
    <row r="20" spans="2:222" outlineLevel="1">
      <c r="B20" s="144" t="s">
        <v>99</v>
      </c>
      <c r="E20" s="165">
        <f>SUM(FC!$E$18:E18)</f>
        <v>0</v>
      </c>
      <c r="F20" s="165">
        <f>SUM(FC!$E$18:F18)</f>
        <v>0</v>
      </c>
      <c r="G20" s="165">
        <f>SUM(FC!$E$18:G18)</f>
        <v>0</v>
      </c>
      <c r="H20" s="165">
        <f>SUM(FC!$E$18:H18)</f>
        <v>0</v>
      </c>
      <c r="I20" s="165">
        <f>SUM(FC!$E$18:I18)</f>
        <v>0</v>
      </c>
      <c r="J20" s="165">
        <f>SUM(FC!$E$18:J18)</f>
        <v>0</v>
      </c>
      <c r="K20" s="165">
        <f>SUM(FC!$E$18:K18)</f>
        <v>0</v>
      </c>
      <c r="L20" s="165">
        <f>SUM(FC!$E$18:L18)</f>
        <v>0</v>
      </c>
      <c r="M20" s="165">
        <f>SUM(FC!$E$18:M18)</f>
        <v>0</v>
      </c>
      <c r="N20" s="165">
        <f>SUM(FC!$E$18:N18)</f>
        <v>0</v>
      </c>
      <c r="O20" s="165">
        <f>SUM(FC!$E$18:O18)</f>
        <v>0</v>
      </c>
      <c r="P20" s="165">
        <f>SUM(FC!$E$18:P18)</f>
        <v>0</v>
      </c>
      <c r="Q20" s="165">
        <f>SUM(FC!$E$18:Q18)</f>
        <v>0</v>
      </c>
      <c r="R20" s="165">
        <f>SUM(FC!$E$18:R18)</f>
        <v>0</v>
      </c>
      <c r="S20" s="165">
        <f>SUM(FC!$E$18:S18)</f>
        <v>0</v>
      </c>
      <c r="T20" s="165">
        <f>SUM(FC!$E$18:T18)</f>
        <v>0</v>
      </c>
      <c r="U20" s="165">
        <f>SUM(FC!$E$18:U18)</f>
        <v>0</v>
      </c>
      <c r="V20" s="165">
        <f>SUM(FC!$E$18:V18)</f>
        <v>0</v>
      </c>
      <c r="W20" s="165">
        <f>SUM(FC!$E$18:W18)</f>
        <v>0</v>
      </c>
      <c r="X20" s="165">
        <f>SUM(FC!$E$18:X18)</f>
        <v>0</v>
      </c>
      <c r="Y20" s="165">
        <f>SUM(FC!$E$18:Y18)</f>
        <v>0</v>
      </c>
      <c r="Z20" s="165">
        <f>SUM(FC!$E$18:Z18)</f>
        <v>0</v>
      </c>
      <c r="AA20" s="165">
        <f>SUM(FC!$E$18:AA18)</f>
        <v>0</v>
      </c>
      <c r="AB20" s="165">
        <f>SUM(FC!$E$18:AB18)</f>
        <v>0</v>
      </c>
      <c r="AC20" s="165">
        <f>SUM(FC!$E$18:AC18)</f>
        <v>0</v>
      </c>
      <c r="AD20" s="165">
        <f>SUM(FC!$E$18:AD18)</f>
        <v>0</v>
      </c>
      <c r="AE20" s="165">
        <f>SUM(FC!$E$18:AE18)</f>
        <v>0</v>
      </c>
      <c r="AF20" s="165">
        <f>SUM(FC!$E$18:AF18)</f>
        <v>0</v>
      </c>
      <c r="AG20" s="165">
        <f>SUM(FC!$E$18:AG18)</f>
        <v>0</v>
      </c>
      <c r="AH20" s="165">
        <f>SUM(FC!$E$18:AH18)</f>
        <v>0</v>
      </c>
      <c r="AI20" s="165">
        <f>SUM(FC!$E$18:AI18)</f>
        <v>0</v>
      </c>
      <c r="AJ20" s="165">
        <f>SUM(FC!$E$18:AJ18)</f>
        <v>0</v>
      </c>
      <c r="AK20" s="165">
        <f>SUM(FC!$E$18:AK18)</f>
        <v>0</v>
      </c>
      <c r="AL20" s="165">
        <f>SUM(FC!$E$18:AL18)</f>
        <v>0</v>
      </c>
      <c r="AM20" s="165">
        <f>SUM(FC!$E$18:AM18)</f>
        <v>0</v>
      </c>
      <c r="AN20" s="165">
        <f>SUM(FC!$E$18:AN18)</f>
        <v>0</v>
      </c>
      <c r="AO20" s="165">
        <f>SUM(FC!$E$18:AO18)</f>
        <v>0</v>
      </c>
      <c r="AP20" s="165">
        <f>SUM(FC!$E$18:AP18)</f>
        <v>0</v>
      </c>
      <c r="AQ20" s="165">
        <f>SUM(FC!$E$18:AQ18)</f>
        <v>0</v>
      </c>
      <c r="AR20" s="165">
        <f>SUM(FC!$E$18:AR18)</f>
        <v>0</v>
      </c>
      <c r="AS20" s="356"/>
    </row>
    <row r="21" spans="2:222" outlineLevel="1">
      <c r="B21" s="144" t="s">
        <v>293</v>
      </c>
      <c r="E21" s="191">
        <f ca="1">FC!E39</f>
        <v>158.06113612843478</v>
      </c>
      <c r="F21" s="165">
        <f ca="1">FC!F39</f>
        <v>158.06113612843478</v>
      </c>
      <c r="G21" s="165">
        <f ca="1">FC!G39</f>
        <v>158.06113612843473</v>
      </c>
      <c r="H21" s="165">
        <f ca="1">FC!H39</f>
        <v>158.06113612843473</v>
      </c>
      <c r="I21" s="165">
        <f ca="1">FC!I39</f>
        <v>136.04061155071469</v>
      </c>
      <c r="J21" s="165">
        <f ca="1">FC!J39</f>
        <v>136.04061155071466</v>
      </c>
      <c r="K21" s="165">
        <f ca="1">FC!K39</f>
        <v>136.04061155071466</v>
      </c>
      <c r="L21" s="165">
        <f ca="1">FC!L39</f>
        <v>0</v>
      </c>
      <c r="M21" s="165">
        <f ca="1">FC!M39</f>
        <v>0.14599581795433775</v>
      </c>
      <c r="N21" s="165">
        <f ca="1">FC!N39</f>
        <v>0.36764097092476161</v>
      </c>
      <c r="O21" s="165">
        <f ca="1">FC!O39</f>
        <v>1.1445524922757566</v>
      </c>
      <c r="P21" s="165">
        <f ca="1">FC!P39</f>
        <v>1.6780434696132793</v>
      </c>
      <c r="Q21" s="165">
        <f ca="1">FC!Q39</f>
        <v>3.4940337101272472</v>
      </c>
      <c r="R21" s="165">
        <f ca="1">FC!R39</f>
        <v>5.5496932991230974</v>
      </c>
      <c r="S21" s="165">
        <f ca="1">FC!S39</f>
        <v>8.6933277556752007</v>
      </c>
      <c r="T21" s="165">
        <f ca="1">FC!T39</f>
        <v>9.1140846644071765</v>
      </c>
      <c r="U21" s="165">
        <f ca="1">FC!U39</f>
        <v>10.467536375307201</v>
      </c>
      <c r="V21" s="165">
        <f ca="1">FC!V39</f>
        <v>10.467536375307201</v>
      </c>
      <c r="W21" s="165">
        <f ca="1">FC!W39</f>
        <v>14.584088867319657</v>
      </c>
      <c r="X21" s="165">
        <f ca="1">FC!X39</f>
        <v>17.878750145157792</v>
      </c>
      <c r="Y21" s="165">
        <f ca="1">FC!Y39</f>
        <v>35.372607143396451</v>
      </c>
      <c r="Z21" s="165">
        <f ca="1">FC!Z39</f>
        <v>35.372607143396451</v>
      </c>
      <c r="AA21" s="165">
        <f ca="1">FC!AA39</f>
        <v>35.372604736016989</v>
      </c>
      <c r="AB21" s="165">
        <f ca="1">FC!AB39</f>
        <v>35.372604736016974</v>
      </c>
      <c r="AC21" s="165">
        <f ca="1">FC!AC39</f>
        <v>35.372604736016974</v>
      </c>
      <c r="AD21" s="165">
        <f ca="1">FC!AD39</f>
        <v>16.320753308984251</v>
      </c>
      <c r="AE21" s="165">
        <f ca="1">FC!AE39</f>
        <v>30.698727553828807</v>
      </c>
      <c r="AF21" s="165">
        <f ca="1">FC!AF39</f>
        <v>69.388348524853726</v>
      </c>
      <c r="AG21" s="165">
        <f ca="1">FC!AG39</f>
        <v>69.388348524853726</v>
      </c>
      <c r="AH21" s="165">
        <f ca="1">FC!AH39</f>
        <v>69.388343373808667</v>
      </c>
      <c r="AI21" s="165">
        <f ca="1">FC!AI39</f>
        <v>69.388343373808652</v>
      </c>
      <c r="AJ21" s="165">
        <f ca="1">FC!AJ39</f>
        <v>69.388343373808652</v>
      </c>
      <c r="AK21" s="165">
        <f ca="1">FC!AK39</f>
        <v>7.5126083184134949</v>
      </c>
      <c r="AL21" s="165">
        <f ca="1">FC!AL39</f>
        <v>7.5126083184134949</v>
      </c>
      <c r="AM21" s="165">
        <f ca="1">FC!AM39</f>
        <v>7.5126083184134949</v>
      </c>
      <c r="AN21" s="165">
        <f ca="1">FC!AN39</f>
        <v>0</v>
      </c>
      <c r="AO21" s="165">
        <f ca="1">FC!AO39</f>
        <v>0</v>
      </c>
      <c r="AP21" s="165">
        <f ca="1">FC!AP39</f>
        <v>0</v>
      </c>
      <c r="AQ21" s="165">
        <f ca="1">FC!AQ39</f>
        <v>0</v>
      </c>
      <c r="AR21" s="165">
        <f ca="1">FC!AR39</f>
        <v>0</v>
      </c>
      <c r="AS21" s="356"/>
      <c r="AT21" s="143"/>
      <c r="AU21" s="143"/>
      <c r="AV21" s="143"/>
      <c r="AW21" s="143"/>
      <c r="AX21" s="143"/>
      <c r="AY21" s="143"/>
      <c r="AZ21" s="143"/>
      <c r="BA21" s="143"/>
      <c r="BB21" s="143"/>
      <c r="BC21" s="143"/>
      <c r="BD21" s="143"/>
      <c r="BE21" s="143"/>
      <c r="BF21" s="143"/>
      <c r="BG21" s="143"/>
      <c r="BH21" s="143"/>
      <c r="BI21" s="143"/>
      <c r="BJ21" s="143"/>
      <c r="BK21" s="143"/>
      <c r="BL21" s="143"/>
      <c r="BM21" s="143"/>
      <c r="BN21" s="143"/>
      <c r="BO21" s="143"/>
      <c r="BP21" s="143"/>
      <c r="BQ21" s="143"/>
      <c r="BR21" s="143"/>
      <c r="BS21" s="143"/>
      <c r="BT21" s="143"/>
      <c r="BU21" s="143"/>
      <c r="BV21" s="143"/>
      <c r="BW21" s="143"/>
      <c r="BX21" s="143"/>
      <c r="BY21" s="143"/>
      <c r="BZ21" s="143"/>
      <c r="CA21" s="143"/>
      <c r="CB21" s="143"/>
      <c r="CC21" s="143"/>
      <c r="CD21" s="143"/>
      <c r="CE21" s="143"/>
      <c r="CF21" s="143"/>
      <c r="CG21" s="143"/>
      <c r="CH21" s="143"/>
      <c r="CI21" s="143"/>
      <c r="CJ21" s="143"/>
      <c r="CK21" s="143"/>
      <c r="CL21" s="143"/>
      <c r="CM21" s="143"/>
      <c r="CN21" s="143"/>
      <c r="CO21" s="143"/>
      <c r="CP21" s="143"/>
      <c r="CQ21" s="143"/>
      <c r="CR21" s="143"/>
      <c r="CS21" s="143"/>
      <c r="CT21" s="143"/>
      <c r="CU21" s="143"/>
      <c r="CV21" s="143"/>
      <c r="CW21" s="143"/>
      <c r="CX21" s="143"/>
      <c r="CY21" s="143"/>
      <c r="CZ21" s="143"/>
      <c r="DA21" s="143"/>
      <c r="DB21" s="143"/>
      <c r="DC21" s="143"/>
      <c r="DD21" s="143"/>
      <c r="DE21" s="143"/>
      <c r="DF21" s="143"/>
      <c r="DG21" s="143"/>
      <c r="DH21" s="143"/>
      <c r="DI21" s="143"/>
      <c r="DJ21" s="143"/>
      <c r="DK21" s="143"/>
      <c r="DL21" s="143"/>
      <c r="DM21" s="143"/>
      <c r="DN21" s="143"/>
      <c r="DO21" s="143"/>
      <c r="DP21" s="143"/>
      <c r="DQ21" s="143"/>
      <c r="DR21" s="143"/>
      <c r="DS21" s="143"/>
      <c r="DT21" s="143"/>
      <c r="DU21" s="143"/>
      <c r="DV21" s="143"/>
      <c r="DW21" s="143"/>
      <c r="DX21" s="143"/>
      <c r="DY21" s="143"/>
      <c r="DZ21" s="143"/>
      <c r="EA21" s="143"/>
      <c r="EB21" s="143"/>
      <c r="EC21" s="143"/>
      <c r="ED21" s="143"/>
      <c r="EE21" s="143"/>
      <c r="EF21" s="143"/>
      <c r="EG21" s="143"/>
      <c r="EH21" s="143"/>
      <c r="EI21" s="143"/>
      <c r="EJ21" s="143"/>
      <c r="EK21" s="143"/>
      <c r="EL21" s="143"/>
      <c r="EM21" s="143"/>
      <c r="EN21" s="143"/>
      <c r="EO21" s="143"/>
      <c r="EP21" s="143"/>
      <c r="EQ21" s="143"/>
      <c r="ER21" s="143"/>
      <c r="ES21" s="143"/>
      <c r="ET21" s="143"/>
      <c r="EU21" s="143"/>
      <c r="EV21" s="143"/>
      <c r="EW21" s="143"/>
      <c r="EX21" s="143"/>
      <c r="EY21" s="143"/>
      <c r="EZ21" s="143"/>
      <c r="FA21" s="143"/>
      <c r="FB21" s="143"/>
      <c r="FC21" s="143"/>
      <c r="FD21" s="143"/>
      <c r="FE21" s="143"/>
      <c r="FF21" s="143"/>
      <c r="FG21" s="143"/>
      <c r="FH21" s="143"/>
      <c r="FI21" s="143"/>
      <c r="FJ21" s="143"/>
      <c r="FK21" s="143"/>
      <c r="FL21" s="143"/>
      <c r="FM21" s="143"/>
      <c r="FN21" s="143"/>
      <c r="FO21" s="143"/>
      <c r="FP21" s="143"/>
      <c r="FQ21" s="143"/>
      <c r="FR21" s="143"/>
      <c r="FS21" s="143"/>
      <c r="FT21" s="143"/>
      <c r="FU21" s="143"/>
      <c r="FV21" s="143"/>
      <c r="FW21" s="143"/>
      <c r="FX21" s="143"/>
      <c r="FY21" s="143"/>
      <c r="FZ21" s="143"/>
      <c r="GA21" s="143"/>
      <c r="GB21" s="143"/>
      <c r="GC21" s="143"/>
      <c r="GD21" s="143"/>
      <c r="GE21" s="143"/>
      <c r="GF21" s="143"/>
      <c r="GG21" s="143"/>
      <c r="GH21" s="143"/>
      <c r="GI21" s="143"/>
      <c r="GJ21" s="143"/>
      <c r="GK21" s="143"/>
      <c r="GL21" s="143"/>
      <c r="GM21" s="143"/>
      <c r="GN21" s="143"/>
      <c r="GO21" s="143"/>
      <c r="GP21" s="143"/>
      <c r="GQ21" s="143"/>
      <c r="GR21" s="143"/>
      <c r="GS21" s="143"/>
      <c r="GT21" s="143"/>
      <c r="GU21" s="143"/>
      <c r="GV21" s="143"/>
      <c r="GW21" s="143"/>
      <c r="GX21" s="143"/>
      <c r="GY21" s="143"/>
      <c r="GZ21" s="143"/>
      <c r="HA21" s="143"/>
      <c r="HB21" s="143"/>
      <c r="HC21" s="143"/>
      <c r="HD21" s="143"/>
      <c r="HE21" s="143"/>
      <c r="HF21" s="143"/>
      <c r="HG21" s="143"/>
      <c r="HH21" s="143"/>
      <c r="HI21" s="143"/>
      <c r="HJ21" s="143"/>
      <c r="HK21" s="143"/>
      <c r="HL21" s="143"/>
      <c r="HM21" s="143"/>
      <c r="HN21" s="143"/>
    </row>
    <row r="22" spans="2:222" ht="12.75" customHeight="1" outlineLevel="1">
      <c r="B22" s="144" t="s">
        <v>1325</v>
      </c>
      <c r="E22" s="165">
        <f ca="1">IF('Premissas macro'!E16="",0,DRE!E81+FC!E14+D22)</f>
        <v>4978.7346942392187</v>
      </c>
      <c r="F22" s="165">
        <f ca="1">IF('Premissas macro'!F16="",0,DRE!F81+FC!F14+E22)</f>
        <v>3881.5867830923016</v>
      </c>
      <c r="G22" s="165">
        <f ca="1">IF('Premissas macro'!G16="",0,DRE!G81+FC!G14+F22)</f>
        <v>5091.3706402244916</v>
      </c>
      <c r="H22" s="165">
        <f ca="1">IF('Premissas macro'!H16="",0,DRE!H81+FC!H14+G22)</f>
        <v>6851.551311744739</v>
      </c>
      <c r="I22" s="165">
        <f ca="1">IF('Premissas macro'!I16="",0,DRE!I81+FC!I14+H22)</f>
        <v>7930.211004197954</v>
      </c>
      <c r="J22" s="165">
        <f ca="1">IF('Premissas macro'!J16="",0,DRE!J81+FC!J14+I22)</f>
        <v>9062.0674836168873</v>
      </c>
      <c r="K22" s="165">
        <f ca="1">IF('Premissas macro'!K16="",0,DRE!K81+FC!K14+J22)</f>
        <v>8650.5109157998741</v>
      </c>
      <c r="L22" s="165">
        <f ca="1">IF('Premissas macro'!L16="",0,DRE!L81+FC!L14+K22)</f>
        <v>8650.5109157998741</v>
      </c>
      <c r="M22" s="165">
        <f ca="1">IF('Premissas macro'!M16="",0,DRE!M81+FC!M14+L22)</f>
        <v>8650.5109157998741</v>
      </c>
      <c r="N22" s="165">
        <f ca="1">IF('Premissas macro'!N16="",0,DRE!N81+FC!N14+M22)</f>
        <v>8650.5109157998741</v>
      </c>
      <c r="O22" s="165">
        <f ca="1">IF('Premissas macro'!O16="",0,DRE!O81+FC!O14+N22)</f>
        <v>8650.5109157998741</v>
      </c>
      <c r="P22" s="165">
        <f ca="1">IF('Premissas macro'!P16="",0,DRE!P81+FC!P14+O22)</f>
        <v>8650.5109157998741</v>
      </c>
      <c r="Q22" s="165">
        <f ca="1">IF('Premissas macro'!Q16="",0,DRE!Q81+FC!Q14+P22)</f>
        <v>8650.5109157998741</v>
      </c>
      <c r="R22" s="165">
        <f ca="1">IF('Premissas macro'!R16="",0,DRE!R81+FC!R14+Q22)</f>
        <v>8650.5109157998741</v>
      </c>
      <c r="S22" s="165">
        <f ca="1">IF('Premissas macro'!S16="",0,DRE!S81+FC!S14+R22)</f>
        <v>8650.5109157998741</v>
      </c>
      <c r="T22" s="165">
        <f ca="1">IF('Premissas macro'!T16="",0,DRE!T81+FC!T14+S22)</f>
        <v>8650.5109157998741</v>
      </c>
      <c r="U22" s="165">
        <f ca="1">IF('Premissas macro'!U16="",0,DRE!U81+FC!U14+T22)</f>
        <v>8650.5109157998741</v>
      </c>
      <c r="V22" s="165">
        <f ca="1">IF('Premissas macro'!V16="",0,DRE!V81+FC!V14+U22)</f>
        <v>8650.5109157998741</v>
      </c>
      <c r="W22" s="165">
        <f ca="1">IF('Premissas macro'!W16="",0,DRE!W81+FC!W14+V22)</f>
        <v>8650.5109157998741</v>
      </c>
      <c r="X22" s="165">
        <f ca="1">IF('Premissas macro'!X16="",0,DRE!X81+FC!X14+W22)</f>
        <v>8650.5109157998741</v>
      </c>
      <c r="Y22" s="165">
        <f ca="1">IF('Premissas macro'!Y16="",0,DRE!Y81+FC!Y14+X22)</f>
        <v>8365.0992172245678</v>
      </c>
      <c r="Z22" s="165">
        <f ca="1">IF('Premissas macro'!Z16="",0,DRE!Z81+FC!Z14+Y22)</f>
        <v>7918.7623213664892</v>
      </c>
      <c r="AA22" s="165">
        <f ca="1">IF('Premissas macro'!AA16="",0,DRE!AA81+FC!AA14+Z22)</f>
        <v>7496.8431683003409</v>
      </c>
      <c r="AB22" s="165">
        <f ca="1">IF('Premissas macro'!AB16="",0,DRE!AB81+FC!AB14+AA22)</f>
        <v>7076.5228690487529</v>
      </c>
      <c r="AC22" s="165">
        <f ca="1">IF('Premissas macro'!AC16="",0,DRE!AC81+FC!AC14+AB22)</f>
        <v>6885.8941867134636</v>
      </c>
      <c r="AD22" s="165">
        <f ca="1">IF('Premissas macro'!AD16="",0,DRE!AD81+FC!AD14+AC22)</f>
        <v>6885.8941867134636</v>
      </c>
      <c r="AE22" s="165">
        <f ca="1">IF('Premissas macro'!AE16="",0,DRE!AE81+FC!AE14+AD22)</f>
        <v>6510.4220695522945</v>
      </c>
      <c r="AF22" s="165">
        <f ca="1">IF('Premissas macro'!AF16="",0,DRE!AF81+FC!AF14+AE22)</f>
        <v>6056.5885661168413</v>
      </c>
      <c r="AG22" s="165">
        <f ca="1">IF('Premissas macro'!AG16="",0,DRE!AG81+FC!AG14+AF22)</f>
        <v>5523.2667856667385</v>
      </c>
      <c r="AH22" s="165">
        <f ca="1">IF('Premissas macro'!AH16="",0,DRE!AH81+FC!AH14+AG22)</f>
        <v>4990.6671403258788</v>
      </c>
      <c r="AI22" s="165">
        <f ca="1">IF('Premissas macro'!AI16="",0,DRE!AI81+FC!AI14+AH22)</f>
        <v>4603.1006319303797</v>
      </c>
      <c r="AJ22" s="165">
        <f ca="1">IF('Premissas macro'!AJ16="",0,DRE!AJ81+FC!AJ14+AI22)</f>
        <v>4080.6700674293188</v>
      </c>
      <c r="AK22" s="165">
        <f ca="1">IF('Premissas macro'!AK16="",0,DRE!AK81+FC!AK14+AJ22)</f>
        <v>4080.6700674293188</v>
      </c>
      <c r="AL22" s="165">
        <f ca="1">IF('Premissas macro'!AL16="",0,DRE!AL81+FC!AL14+AK22)</f>
        <v>4080.6700674293188</v>
      </c>
      <c r="AM22" s="165">
        <f ca="1">IF('Premissas macro'!AM16="",0,DRE!AM81+FC!AM14+AL22)</f>
        <v>4080.6700674293188</v>
      </c>
      <c r="AN22" s="165">
        <f>IF('Premissas macro'!AN16="",0,DRE!AN81+FC!AN14+AM22)</f>
        <v>0</v>
      </c>
      <c r="AO22" s="165">
        <f>IF('Premissas macro'!AO16="",0,DRE!AO81+FC!AO14+AN22)</f>
        <v>0</v>
      </c>
      <c r="AP22" s="165">
        <f>IF('Premissas macro'!AP16="",0,DRE!AP81+FC!AP14+AO22)</f>
        <v>0</v>
      </c>
      <c r="AQ22" s="165">
        <f>IF('Premissas macro'!AQ16="",0,DRE!AQ81+FC!AQ14+AP22)</f>
        <v>0</v>
      </c>
      <c r="AR22" s="165">
        <f>IF('Premissas macro'!AR16="",0,DRE!AR81+FC!AR14+AQ22)</f>
        <v>0</v>
      </c>
      <c r="AS22" s="356"/>
      <c r="AT22" s="143"/>
      <c r="AU22" s="143"/>
      <c r="AV22" s="143"/>
      <c r="AW22" s="143"/>
      <c r="AX22" s="143"/>
      <c r="AY22" s="143"/>
      <c r="AZ22" s="143"/>
      <c r="BA22" s="143"/>
      <c r="BB22" s="143"/>
      <c r="BC22" s="143"/>
      <c r="BD22" s="143"/>
      <c r="BE22" s="143"/>
      <c r="BF22" s="143"/>
      <c r="BG22" s="143"/>
      <c r="BH22" s="143"/>
      <c r="BI22" s="143"/>
      <c r="BJ22" s="143"/>
      <c r="BK22" s="143"/>
      <c r="BL22" s="143"/>
      <c r="BM22" s="143"/>
      <c r="BN22" s="143"/>
      <c r="BO22" s="143"/>
      <c r="BP22" s="143"/>
      <c r="BQ22" s="143"/>
      <c r="BR22" s="143"/>
      <c r="BS22" s="143"/>
      <c r="BT22" s="143"/>
      <c r="BU22" s="143"/>
      <c r="BV22" s="143"/>
      <c r="BW22" s="143"/>
      <c r="BX22" s="143"/>
      <c r="BY22" s="143"/>
      <c r="BZ22" s="143"/>
      <c r="CA22" s="143"/>
      <c r="CB22" s="143"/>
      <c r="CC22" s="143"/>
      <c r="CD22" s="143"/>
      <c r="CE22" s="143"/>
      <c r="CF22" s="143"/>
      <c r="CG22" s="143"/>
      <c r="CH22" s="143"/>
      <c r="CI22" s="143"/>
      <c r="CJ22" s="143"/>
      <c r="CK22" s="143"/>
      <c r="CL22" s="143"/>
      <c r="CM22" s="143"/>
      <c r="CN22" s="143"/>
      <c r="CO22" s="143"/>
      <c r="CP22" s="143"/>
      <c r="CQ22" s="143"/>
      <c r="CR22" s="143"/>
      <c r="CS22" s="143"/>
      <c r="CT22" s="143"/>
      <c r="CU22" s="143"/>
      <c r="CV22" s="143"/>
      <c r="CW22" s="143"/>
      <c r="CX22" s="143"/>
      <c r="CY22" s="143"/>
      <c r="CZ22" s="143"/>
      <c r="DA22" s="143"/>
      <c r="DB22" s="143"/>
      <c r="DC22" s="143"/>
      <c r="DD22" s="143"/>
      <c r="DE22" s="143"/>
      <c r="DF22" s="143"/>
      <c r="DG22" s="143"/>
      <c r="DH22" s="143"/>
      <c r="DI22" s="143"/>
      <c r="DJ22" s="143"/>
      <c r="DK22" s="143"/>
      <c r="DL22" s="143"/>
      <c r="DM22" s="143"/>
      <c r="DN22" s="143"/>
      <c r="DO22" s="143"/>
      <c r="DP22" s="143"/>
      <c r="DQ22" s="143"/>
      <c r="DR22" s="143"/>
      <c r="DS22" s="143"/>
      <c r="DT22" s="143"/>
      <c r="DU22" s="143"/>
      <c r="DV22" s="143"/>
      <c r="DW22" s="143"/>
      <c r="DX22" s="143"/>
      <c r="DY22" s="143"/>
      <c r="DZ22" s="143"/>
      <c r="EA22" s="143"/>
      <c r="EB22" s="143"/>
      <c r="EC22" s="143"/>
      <c r="ED22" s="143"/>
      <c r="EE22" s="143"/>
      <c r="EF22" s="143"/>
      <c r="EG22" s="143"/>
      <c r="EH22" s="143"/>
      <c r="EI22" s="143"/>
      <c r="EJ22" s="143"/>
      <c r="EK22" s="143"/>
      <c r="EL22" s="143"/>
      <c r="EM22" s="143"/>
      <c r="EN22" s="143"/>
      <c r="EO22" s="143"/>
      <c r="EP22" s="143"/>
      <c r="EQ22" s="143"/>
      <c r="ER22" s="143"/>
      <c r="ES22" s="143"/>
      <c r="ET22" s="143"/>
      <c r="EU22" s="143"/>
      <c r="EV22" s="143"/>
      <c r="EW22" s="143"/>
      <c r="EX22" s="143"/>
      <c r="EY22" s="143"/>
      <c r="EZ22" s="143"/>
      <c r="FA22" s="143"/>
      <c r="FB22" s="143"/>
      <c r="FC22" s="143"/>
      <c r="FD22" s="143"/>
      <c r="FE22" s="143"/>
      <c r="FF22" s="143"/>
      <c r="FG22" s="143"/>
      <c r="FH22" s="143"/>
      <c r="FI22" s="143"/>
      <c r="FJ22" s="143"/>
      <c r="FK22" s="143"/>
      <c r="FL22" s="143"/>
      <c r="FM22" s="143"/>
      <c r="FN22" s="143"/>
      <c r="FO22" s="143"/>
      <c r="FP22" s="143"/>
      <c r="FQ22" s="143"/>
      <c r="FR22" s="143"/>
      <c r="FS22" s="143"/>
      <c r="FT22" s="143"/>
      <c r="FU22" s="143"/>
      <c r="FV22" s="143"/>
      <c r="FW22" s="143"/>
      <c r="FX22" s="143"/>
      <c r="FY22" s="143"/>
      <c r="FZ22" s="143"/>
      <c r="GA22" s="143"/>
      <c r="GB22" s="143"/>
      <c r="GC22" s="143"/>
      <c r="GD22" s="143"/>
      <c r="GE22" s="143"/>
      <c r="GF22" s="143"/>
      <c r="GG22" s="143"/>
      <c r="GH22" s="143"/>
      <c r="GI22" s="143"/>
      <c r="GJ22" s="143"/>
      <c r="GK22" s="143"/>
      <c r="GL22" s="143"/>
      <c r="GM22" s="143"/>
      <c r="GN22" s="143"/>
      <c r="GO22" s="143"/>
      <c r="GP22" s="143"/>
      <c r="GQ22" s="143"/>
      <c r="GR22" s="143"/>
      <c r="GS22" s="143"/>
      <c r="GT22" s="143"/>
      <c r="GU22" s="143"/>
      <c r="GV22" s="143"/>
      <c r="GW22" s="143"/>
      <c r="GX22" s="143"/>
      <c r="GY22" s="143"/>
      <c r="GZ22" s="143"/>
      <c r="HA22" s="143"/>
      <c r="HB22" s="143"/>
      <c r="HC22" s="143"/>
      <c r="HD22" s="143"/>
      <c r="HE22" s="143"/>
      <c r="HF22" s="143"/>
      <c r="HG22" s="143"/>
      <c r="HH22" s="143"/>
      <c r="HI22" s="143"/>
      <c r="HJ22" s="143"/>
      <c r="HK22" s="143"/>
      <c r="HL22" s="143"/>
      <c r="HM22" s="143"/>
      <c r="HN22" s="143"/>
    </row>
    <row r="23" spans="2:222" ht="18" customHeight="1">
      <c r="B23" s="187" t="s">
        <v>221</v>
      </c>
      <c r="C23" s="188"/>
      <c r="D23" s="344">
        <f t="shared" ref="D23:AR23" si="6">SUM(D24:D25)</f>
        <v>0</v>
      </c>
      <c r="E23" s="190">
        <f t="shared" ca="1" si="6"/>
        <v>1851.0069000000001</v>
      </c>
      <c r="F23" s="190">
        <f t="shared" ca="1" si="6"/>
        <v>1234.0046</v>
      </c>
      <c r="G23" s="190">
        <f t="shared" ca="1" si="6"/>
        <v>617.00229999999999</v>
      </c>
      <c r="H23" s="190">
        <f t="shared" ca="1" si="6"/>
        <v>0</v>
      </c>
      <c r="I23" s="190">
        <f t="shared" ca="1" si="6"/>
        <v>0</v>
      </c>
      <c r="J23" s="190">
        <f t="shared" ca="1" si="6"/>
        <v>0</v>
      </c>
      <c r="K23" s="190">
        <f t="shared" ca="1" si="6"/>
        <v>0</v>
      </c>
      <c r="L23" s="190">
        <f t="shared" ca="1" si="6"/>
        <v>0</v>
      </c>
      <c r="M23" s="190">
        <f t="shared" ca="1" si="6"/>
        <v>0</v>
      </c>
      <c r="N23" s="190">
        <f t="shared" ca="1" si="6"/>
        <v>0</v>
      </c>
      <c r="O23" s="190">
        <f t="shared" ca="1" si="6"/>
        <v>0</v>
      </c>
      <c r="P23" s="190">
        <f t="shared" ca="1" si="6"/>
        <v>0</v>
      </c>
      <c r="Q23" s="190">
        <f t="shared" ca="1" si="6"/>
        <v>0</v>
      </c>
      <c r="R23" s="190">
        <f t="shared" ca="1" si="6"/>
        <v>0</v>
      </c>
      <c r="S23" s="190">
        <f t="shared" ca="1" si="6"/>
        <v>0</v>
      </c>
      <c r="T23" s="190">
        <f t="shared" ca="1" si="6"/>
        <v>0</v>
      </c>
      <c r="U23" s="190">
        <f t="shared" ca="1" si="6"/>
        <v>0</v>
      </c>
      <c r="V23" s="190">
        <f t="shared" ca="1" si="6"/>
        <v>0</v>
      </c>
      <c r="W23" s="190">
        <f t="shared" ca="1" si="6"/>
        <v>0</v>
      </c>
      <c r="X23" s="190">
        <f t="shared" ca="1" si="6"/>
        <v>0</v>
      </c>
      <c r="Y23" s="190">
        <f t="shared" ca="1" si="6"/>
        <v>0</v>
      </c>
      <c r="Z23" s="190">
        <f t="shared" ca="1" si="6"/>
        <v>0</v>
      </c>
      <c r="AA23" s="190">
        <f t="shared" ca="1" si="6"/>
        <v>0</v>
      </c>
      <c r="AB23" s="190">
        <f t="shared" ca="1" si="6"/>
        <v>0</v>
      </c>
      <c r="AC23" s="190">
        <f t="shared" ca="1" si="6"/>
        <v>0</v>
      </c>
      <c r="AD23" s="190">
        <f t="shared" ca="1" si="6"/>
        <v>0</v>
      </c>
      <c r="AE23" s="190">
        <f t="shared" ca="1" si="6"/>
        <v>0</v>
      </c>
      <c r="AF23" s="190">
        <f t="shared" ca="1" si="6"/>
        <v>0</v>
      </c>
      <c r="AG23" s="190">
        <f t="shared" ca="1" si="6"/>
        <v>0</v>
      </c>
      <c r="AH23" s="190">
        <f t="shared" ca="1" si="6"/>
        <v>0</v>
      </c>
      <c r="AI23" s="190">
        <f t="shared" ca="1" si="6"/>
        <v>0</v>
      </c>
      <c r="AJ23" s="190">
        <f t="shared" ca="1" si="6"/>
        <v>0</v>
      </c>
      <c r="AK23" s="190">
        <f t="shared" ca="1" si="6"/>
        <v>0</v>
      </c>
      <c r="AL23" s="190">
        <f t="shared" ca="1" si="6"/>
        <v>0</v>
      </c>
      <c r="AM23" s="190">
        <f t="shared" ca="1" si="6"/>
        <v>0</v>
      </c>
      <c r="AN23" s="190">
        <f t="shared" ca="1" si="6"/>
        <v>0</v>
      </c>
      <c r="AO23" s="190">
        <f t="shared" ca="1" si="6"/>
        <v>0</v>
      </c>
      <c r="AP23" s="190">
        <f t="shared" ca="1" si="6"/>
        <v>0</v>
      </c>
      <c r="AQ23" s="190">
        <f t="shared" ca="1" si="6"/>
        <v>0</v>
      </c>
      <c r="AR23" s="190">
        <f t="shared" ca="1" si="6"/>
        <v>0</v>
      </c>
      <c r="AS23" s="356"/>
    </row>
    <row r="24" spans="2:222" ht="12.75" customHeight="1" outlineLevel="1">
      <c r="B24" s="144" t="s">
        <v>34</v>
      </c>
      <c r="E24" s="165">
        <f ca="1">'FIN LP'!E12</f>
        <v>1851.0069000000001</v>
      </c>
      <c r="F24" s="165">
        <f ca="1">'FIN LP'!F12</f>
        <v>1234.0046</v>
      </c>
      <c r="G24" s="165">
        <f ca="1">'FIN LP'!G12</f>
        <v>617.00229999999999</v>
      </c>
      <c r="H24" s="165">
        <f ca="1">'FIN LP'!H12</f>
        <v>0</v>
      </c>
      <c r="I24" s="165">
        <f ca="1">'FIN LP'!I12</f>
        <v>0</v>
      </c>
      <c r="J24" s="165">
        <f ca="1">'FIN LP'!J12</f>
        <v>0</v>
      </c>
      <c r="K24" s="165">
        <f ca="1">'FIN LP'!K12</f>
        <v>0</v>
      </c>
      <c r="L24" s="165">
        <f ca="1">'FIN LP'!L12</f>
        <v>0</v>
      </c>
      <c r="M24" s="165">
        <f ca="1">'FIN LP'!M12</f>
        <v>0</v>
      </c>
      <c r="N24" s="165">
        <f ca="1">'FIN LP'!N12</f>
        <v>0</v>
      </c>
      <c r="O24" s="165">
        <f ca="1">'FIN LP'!O12</f>
        <v>0</v>
      </c>
      <c r="P24" s="165">
        <f ca="1">'FIN LP'!P12</f>
        <v>0</v>
      </c>
      <c r="Q24" s="165">
        <f ca="1">'FIN LP'!Q12</f>
        <v>0</v>
      </c>
      <c r="R24" s="165">
        <f ca="1">'FIN LP'!R12</f>
        <v>0</v>
      </c>
      <c r="S24" s="165">
        <f ca="1">'FIN LP'!S12</f>
        <v>0</v>
      </c>
      <c r="T24" s="165">
        <f ca="1">'FIN LP'!T12</f>
        <v>0</v>
      </c>
      <c r="U24" s="165">
        <f ca="1">'FIN LP'!U12</f>
        <v>0</v>
      </c>
      <c r="V24" s="165">
        <f ca="1">'FIN LP'!V12</f>
        <v>0</v>
      </c>
      <c r="W24" s="165">
        <f ca="1">'FIN LP'!W12</f>
        <v>0</v>
      </c>
      <c r="X24" s="165">
        <f ca="1">'FIN LP'!X12</f>
        <v>0</v>
      </c>
      <c r="Y24" s="165">
        <f ca="1">'FIN LP'!Y12</f>
        <v>0</v>
      </c>
      <c r="Z24" s="165">
        <f ca="1">'FIN LP'!Z12</f>
        <v>0</v>
      </c>
      <c r="AA24" s="165">
        <f ca="1">'FIN LP'!AA12</f>
        <v>0</v>
      </c>
      <c r="AB24" s="165">
        <f ca="1">'FIN LP'!AB12</f>
        <v>0</v>
      </c>
      <c r="AC24" s="165">
        <f ca="1">'FIN LP'!AC12</f>
        <v>0</v>
      </c>
      <c r="AD24" s="165">
        <f ca="1">'FIN LP'!AD12</f>
        <v>0</v>
      </c>
      <c r="AE24" s="165">
        <f ca="1">'FIN LP'!AE12</f>
        <v>0</v>
      </c>
      <c r="AF24" s="165">
        <f ca="1">'FIN LP'!AF12</f>
        <v>0</v>
      </c>
      <c r="AG24" s="165">
        <f ca="1">'FIN LP'!AG12</f>
        <v>0</v>
      </c>
      <c r="AH24" s="165">
        <f ca="1">'FIN LP'!AH12</f>
        <v>0</v>
      </c>
      <c r="AI24" s="165">
        <f ca="1">'FIN LP'!AI12</f>
        <v>0</v>
      </c>
      <c r="AJ24" s="165">
        <f ca="1">'FIN LP'!AJ12</f>
        <v>0</v>
      </c>
      <c r="AK24" s="165">
        <f ca="1">'FIN LP'!AK12</f>
        <v>0</v>
      </c>
      <c r="AL24" s="165">
        <f ca="1">'FIN LP'!AL12</f>
        <v>0</v>
      </c>
      <c r="AM24" s="165">
        <f ca="1">'FIN LP'!AM12</f>
        <v>0</v>
      </c>
      <c r="AN24" s="165">
        <f ca="1">'FIN LP'!AN12</f>
        <v>0</v>
      </c>
      <c r="AO24" s="165">
        <f ca="1">'FIN LP'!AO12</f>
        <v>0</v>
      </c>
      <c r="AP24" s="165">
        <f ca="1">'FIN LP'!AP12</f>
        <v>0</v>
      </c>
      <c r="AQ24" s="165">
        <f ca="1">'FIN LP'!AQ12</f>
        <v>0</v>
      </c>
      <c r="AR24" s="165">
        <f ca="1">'FIN LP'!AR12</f>
        <v>0</v>
      </c>
    </row>
    <row r="25" spans="2:222" ht="12.75" customHeight="1" outlineLevel="1">
      <c r="B25" s="144" t="s">
        <v>223</v>
      </c>
      <c r="E25" s="165">
        <v>0</v>
      </c>
      <c r="F25" s="165">
        <v>0</v>
      </c>
      <c r="G25" s="165">
        <v>0</v>
      </c>
      <c r="H25" s="165">
        <v>0</v>
      </c>
      <c r="I25" s="165">
        <v>0</v>
      </c>
      <c r="J25" s="165">
        <v>0</v>
      </c>
      <c r="K25" s="165">
        <v>0</v>
      </c>
      <c r="L25" s="165">
        <v>0</v>
      </c>
      <c r="M25" s="165">
        <v>0</v>
      </c>
      <c r="N25" s="165">
        <v>0</v>
      </c>
      <c r="O25" s="165">
        <v>0</v>
      </c>
      <c r="P25" s="165">
        <v>0</v>
      </c>
      <c r="Q25" s="165">
        <v>0</v>
      </c>
      <c r="R25" s="165">
        <v>0</v>
      </c>
      <c r="S25" s="165">
        <v>0</v>
      </c>
      <c r="T25" s="165">
        <v>0</v>
      </c>
      <c r="U25" s="165">
        <v>0</v>
      </c>
      <c r="V25" s="165">
        <v>0</v>
      </c>
      <c r="W25" s="165">
        <v>0</v>
      </c>
      <c r="X25" s="165">
        <v>0</v>
      </c>
      <c r="Y25" s="165">
        <v>0</v>
      </c>
      <c r="Z25" s="165">
        <v>0</v>
      </c>
      <c r="AA25" s="165">
        <v>0</v>
      </c>
      <c r="AB25" s="165">
        <v>0</v>
      </c>
      <c r="AC25" s="165">
        <v>0</v>
      </c>
      <c r="AD25" s="165">
        <v>0</v>
      </c>
      <c r="AE25" s="165">
        <v>0</v>
      </c>
      <c r="AF25" s="165">
        <v>0</v>
      </c>
      <c r="AG25" s="165">
        <v>0</v>
      </c>
      <c r="AH25" s="165">
        <v>0</v>
      </c>
      <c r="AI25" s="165">
        <v>0</v>
      </c>
      <c r="AJ25" s="165">
        <v>0</v>
      </c>
      <c r="AK25" s="165">
        <v>0</v>
      </c>
      <c r="AL25" s="165">
        <v>0</v>
      </c>
      <c r="AM25" s="165">
        <v>0</v>
      </c>
      <c r="AN25" s="165">
        <v>0</v>
      </c>
      <c r="AO25" s="165">
        <v>0</v>
      </c>
      <c r="AP25" s="165">
        <v>0</v>
      </c>
      <c r="AQ25" s="165">
        <v>0</v>
      </c>
      <c r="AR25" s="165">
        <v>0</v>
      </c>
    </row>
    <row r="26" spans="2:222" ht="18" customHeight="1">
      <c r="B26" s="187" t="s">
        <v>206</v>
      </c>
      <c r="C26" s="188"/>
      <c r="D26" s="344">
        <f t="shared" ref="D26:X26" si="7">SUM(D27:D30)</f>
        <v>0</v>
      </c>
      <c r="E26" s="190">
        <f t="shared" ca="1" si="7"/>
        <v>2215.0552876337124</v>
      </c>
      <c r="F26" s="190">
        <f t="shared" ca="1" si="7"/>
        <v>2343.6199434190326</v>
      </c>
      <c r="G26" s="190">
        <f t="shared" ca="1" si="7"/>
        <v>2343.6199434190326</v>
      </c>
      <c r="H26" s="190">
        <f t="shared" ca="1" si="7"/>
        <v>2343.6199434190344</v>
      </c>
      <c r="I26" s="190">
        <f t="shared" ca="1" si="7"/>
        <v>2343.6199434190344</v>
      </c>
      <c r="J26" s="190">
        <f t="shared" ca="1" si="7"/>
        <v>2343.6199434190344</v>
      </c>
      <c r="K26" s="190">
        <f t="shared" ca="1" si="7"/>
        <v>2343.6199434190344</v>
      </c>
      <c r="L26" s="190">
        <f t="shared" ca="1" si="7"/>
        <v>2411.4429491483106</v>
      </c>
      <c r="M26" s="190">
        <f t="shared" ca="1" si="7"/>
        <v>2307.8462557913854</v>
      </c>
      <c r="N26" s="190">
        <f t="shared" ca="1" si="7"/>
        <v>1922.1385732292838</v>
      </c>
      <c r="O26" s="190">
        <f t="shared" ca="1" si="7"/>
        <v>1622.3324520320712</v>
      </c>
      <c r="P26" s="190">
        <f t="shared" ca="1" si="7"/>
        <v>1184.0479898457961</v>
      </c>
      <c r="Q26" s="190">
        <f t="shared" ca="1" si="7"/>
        <v>747.49179351454768</v>
      </c>
      <c r="R26" s="190">
        <f t="shared" ca="1" si="7"/>
        <v>314.12456934664442</v>
      </c>
      <c r="S26" s="190">
        <f t="shared" ca="1" si="7"/>
        <v>-92.572673824150115</v>
      </c>
      <c r="T26" s="190">
        <f t="shared" ca="1" si="7"/>
        <v>-410.51257481217544</v>
      </c>
      <c r="U26" s="190">
        <f t="shared" ca="1" si="7"/>
        <v>-574.52974426312358</v>
      </c>
      <c r="V26" s="190">
        <f t="shared" ca="1" si="7"/>
        <v>-989.65337623023515</v>
      </c>
      <c r="W26" s="190">
        <f t="shared" ca="1" si="7"/>
        <v>-1393.3818975728609</v>
      </c>
      <c r="X26" s="190">
        <f t="shared" ca="1" si="7"/>
        <v>-1793.1890032771225</v>
      </c>
      <c r="Y26" s="190">
        <f t="shared" ref="Y26:AR26" ca="1" si="8">SUM(Y27:Y30)</f>
        <v>-1759.5953660481937</v>
      </c>
      <c r="Z26" s="190">
        <f t="shared" ca="1" si="8"/>
        <v>-1726.1599141468469</v>
      </c>
      <c r="AA26" s="190">
        <f t="shared" ca="1" si="8"/>
        <v>-1691.4393265479193</v>
      </c>
      <c r="AB26" s="190">
        <f t="shared" ca="1" si="8"/>
        <v>-1656.6345889616059</v>
      </c>
      <c r="AC26" s="190">
        <f t="shared" ca="1" si="8"/>
        <v>-1621.7481523584138</v>
      </c>
      <c r="AD26" s="190">
        <f t="shared" ca="1" si="8"/>
        <v>-1981.1714713385481</v>
      </c>
      <c r="AE26" s="190">
        <f t="shared" ca="1" si="8"/>
        <v>-1953.6399471492587</v>
      </c>
      <c r="AF26" s="190">
        <f t="shared" ca="1" si="8"/>
        <v>-1775.8707687428323</v>
      </c>
      <c r="AG26" s="190">
        <f t="shared" ca="1" si="8"/>
        <v>-1598.0624435086902</v>
      </c>
      <c r="AH26" s="190">
        <f t="shared" ca="1" si="8"/>
        <v>-1420.2161314888035</v>
      </c>
      <c r="AI26" s="190">
        <f t="shared" ca="1" si="8"/>
        <v>-1241.4143926438228</v>
      </c>
      <c r="AJ26" s="190">
        <f t="shared" ca="1" si="8"/>
        <v>-1063.0328664051012</v>
      </c>
      <c r="AK26" s="190">
        <f t="shared" ca="1" si="8"/>
        <v>-1318.157555365462</v>
      </c>
      <c r="AL26" s="190">
        <f t="shared" ca="1" si="8"/>
        <v>-1703.3956973226341</v>
      </c>
      <c r="AM26" s="190">
        <f t="shared" ca="1" si="8"/>
        <v>-2087.0079391279214</v>
      </c>
      <c r="AN26" s="190">
        <f t="shared" si="8"/>
        <v>0</v>
      </c>
      <c r="AO26" s="190">
        <f t="shared" si="8"/>
        <v>0</v>
      </c>
      <c r="AP26" s="190">
        <f t="shared" si="8"/>
        <v>0</v>
      </c>
      <c r="AQ26" s="190">
        <f t="shared" si="8"/>
        <v>0</v>
      </c>
      <c r="AR26" s="190">
        <f t="shared" si="8"/>
        <v>0</v>
      </c>
    </row>
    <row r="27" spans="2:222" outlineLevel="1">
      <c r="B27" s="144" t="s">
        <v>133</v>
      </c>
      <c r="D27" s="218">
        <v>0</v>
      </c>
      <c r="E27" s="165">
        <f ca="1">IF('Premissas macro'!E16="",0,D27+FC!E17)</f>
        <v>1953.0166195158592</v>
      </c>
      <c r="F27" s="165">
        <f ca="1">IF('Premissas macro'!F16="",0,E27+FC!F17)</f>
        <v>1953.0166195158592</v>
      </c>
      <c r="G27" s="165">
        <f ca="1">IF('Premissas macro'!G16="",0,F27+FC!G17)</f>
        <v>1953.0166195158592</v>
      </c>
      <c r="H27" s="165">
        <f ca="1">IF('Premissas macro'!H16="",0,G27+FC!H17)</f>
        <v>1953.0166195158592</v>
      </c>
      <c r="I27" s="165">
        <f ca="1">IF('Premissas macro'!I16="",0,H27+FC!I17)</f>
        <v>1953.0166195158592</v>
      </c>
      <c r="J27" s="165">
        <f ca="1">IF('Premissas macro'!J16="",0,I27+FC!J17)</f>
        <v>1953.0166195158592</v>
      </c>
      <c r="K27" s="165">
        <f ca="1">IF('Premissas macro'!K16="",0,J27+FC!K17)</f>
        <v>1953.0166195158592</v>
      </c>
      <c r="L27" s="165">
        <f ca="1">IF('Premissas macro'!L16="",0,K27+FC!L17)</f>
        <v>6618.4272847746915</v>
      </c>
      <c r="M27" s="165">
        <f ca="1">IF('Premissas macro'!M16="",0,L27+FC!M17)</f>
        <v>9717.6567927991218</v>
      </c>
      <c r="N27" s="165">
        <f ca="1">IF('Premissas macro'!N16="",0,M27+FC!N17)</f>
        <v>11568.88185916984</v>
      </c>
      <c r="O27" s="165">
        <f ca="1">IF('Premissas macro'!O16="",0,N27+FC!O17)</f>
        <v>13276.63547932123</v>
      </c>
      <c r="P27" s="165">
        <f ca="1">IF('Premissas macro'!P16="",0,O27+FC!P17)</f>
        <v>14766.910113076767</v>
      </c>
      <c r="Q27" s="165">
        <f ca="1">IF('Premissas macro'!Q16="",0,P27+FC!Q17)</f>
        <v>16144.026585647089</v>
      </c>
      <c r="R27" s="165">
        <f ca="1">IF('Premissas macro'!R16="",0,Q27+FC!R17)</f>
        <v>17398.768309243449</v>
      </c>
      <c r="S27" s="165">
        <f ca="1">IF('Premissas macro'!S16="",0,R27+FC!S17)</f>
        <v>18583.669607988511</v>
      </c>
      <c r="T27" s="165">
        <f ca="1">IF('Premissas macro'!T16="",0,S27+FC!T17)</f>
        <v>19692.069458182817</v>
      </c>
      <c r="U27" s="165">
        <f ca="1">IF('Premissas macro'!U16="",0,T27+FC!U17)</f>
        <v>20889.005356528247</v>
      </c>
      <c r="V27" s="165">
        <f ca="1">IF('Premissas macro'!V16="",0,U27+FC!V17)</f>
        <v>21822.870279119132</v>
      </c>
      <c r="W27" s="165">
        <f ca="1">IF('Premissas macro'!W16="",0,V27+FC!W17)</f>
        <v>22389.355129496387</v>
      </c>
      <c r="X27" s="165">
        <f ca="1">IF('Premissas macro'!X16="",0,W27+FC!X17)</f>
        <v>22591.089062578565</v>
      </c>
      <c r="Y27" s="165">
        <f ca="1">IF('Premissas macro'!Y16="",0,X27+FC!Y17)</f>
        <v>22591.089062578565</v>
      </c>
      <c r="Z27" s="165">
        <f ca="1">IF('Premissas macro'!Z16="",0,Y27+FC!Z17)</f>
        <v>22591.089062578565</v>
      </c>
      <c r="AA27" s="165">
        <f ca="1">IF('Premissas macro'!AA16="",0,Z27+FC!AA17)</f>
        <v>22591.089062578565</v>
      </c>
      <c r="AB27" s="165">
        <f ca="1">IF('Premissas macro'!AB16="",0,AA27+FC!AB17)</f>
        <v>22591.089062578565</v>
      </c>
      <c r="AC27" s="165">
        <f ca="1">IF('Premissas macro'!AC16="",0,AB27+FC!AC17)</f>
        <v>22591.089062578565</v>
      </c>
      <c r="AD27" s="165">
        <f ca="1">IF('Premissas macro'!AD16="",0,AC27+FC!AD17)</f>
        <v>22880.050690726395</v>
      </c>
      <c r="AE27" s="165">
        <f ca="1">IF('Premissas macro'!AE16="",0,AD27+FC!AE17)</f>
        <v>22880.050690726395</v>
      </c>
      <c r="AF27" s="165">
        <f ca="1">IF('Premissas macro'!AF16="",0,AE27+FC!AF17)</f>
        <v>22880.050690726395</v>
      </c>
      <c r="AG27" s="165">
        <f ca="1">IF('Premissas macro'!AG16="",0,AF27+FC!AG17)</f>
        <v>22880.050690726395</v>
      </c>
      <c r="AH27" s="165">
        <f ca="1">IF('Premissas macro'!AH16="",0,AG27+FC!AH17)</f>
        <v>22880.050690726395</v>
      </c>
      <c r="AI27" s="165">
        <f ca="1">IF('Premissas macro'!AI16="",0,AH27+FC!AI17)</f>
        <v>22880.050690726395</v>
      </c>
      <c r="AJ27" s="165">
        <f ca="1">IF('Premissas macro'!AJ16="",0,AI27+FC!AJ17)</f>
        <v>22880.050690726395</v>
      </c>
      <c r="AK27" s="165">
        <f ca="1">IF('Premissas macro'!AK16="",0,AJ27+FC!AK17)</f>
        <v>24087.005714550043</v>
      </c>
      <c r="AL27" s="165">
        <f ca="1">IF('Premissas macro'!AL16="",0,AK27+FC!AL17)</f>
        <v>25205.462606591715</v>
      </c>
      <c r="AM27" s="165">
        <f ca="1">IF('Premissas macro'!AM16="",0,AL27+FC!AM17)</f>
        <v>26323.919498633386</v>
      </c>
      <c r="AN27" s="165">
        <f>IF('Premissas macro'!AN16="",0,AM27+FC!AN17)</f>
        <v>0</v>
      </c>
      <c r="AO27" s="165">
        <f>IF('Premissas macro'!AO16="",0,AN27+FC!AO17)</f>
        <v>0</v>
      </c>
      <c r="AP27" s="165">
        <f>IF('Premissas macro'!AP16="",0,AO27+FC!AP17)</f>
        <v>0</v>
      </c>
      <c r="AQ27" s="165">
        <f>IF('Premissas macro'!AQ16="",0,AP27+FC!AQ17)</f>
        <v>0</v>
      </c>
      <c r="AR27" s="165">
        <f>IF('Premissas macro'!AR16="",0,AQ27+FC!AR17)</f>
        <v>0</v>
      </c>
    </row>
    <row r="28" spans="2:222" outlineLevel="1">
      <c r="B28" s="144" t="s">
        <v>135</v>
      </c>
      <c r="D28" s="218"/>
      <c r="E28" s="165">
        <f ca="1">IF('Premissas macro'!E16="",0,DRE!E83)</f>
        <v>0</v>
      </c>
      <c r="F28" s="165">
        <f ca="1">IF('Premissas macro'!F16="",0,DRE!F83)</f>
        <v>0</v>
      </c>
      <c r="G28" s="165">
        <f ca="1">IF('Premissas macro'!G16="",0,DRE!G83)</f>
        <v>0</v>
      </c>
      <c r="H28" s="165">
        <f ca="1">IF('Premissas macro'!H16="",0,DRE!H83)</f>
        <v>0</v>
      </c>
      <c r="I28" s="165">
        <f ca="1">IF('Premissas macro'!I16="",0,DRE!I83)</f>
        <v>0</v>
      </c>
      <c r="J28" s="165">
        <f ca="1">IF('Premissas macro'!J16="",0,DRE!J83)</f>
        <v>0</v>
      </c>
      <c r="K28" s="165">
        <f ca="1">IF('Premissas macro'!K16="",0,DRE!K83)</f>
        <v>0</v>
      </c>
      <c r="L28" s="165">
        <f ca="1">IF('Premissas macro'!L16="",0,DRE!L83)</f>
        <v>0</v>
      </c>
      <c r="M28" s="165">
        <f ca="1">IF('Premissas macro'!M16="",0,DRE!M83)</f>
        <v>0</v>
      </c>
      <c r="N28" s="165">
        <f ca="1">IF('Premissas macro'!N16="",0,DRE!N83)</f>
        <v>0</v>
      </c>
      <c r="O28" s="165">
        <f ca="1">IF('Premissas macro'!O16="",0,DRE!O83)</f>
        <v>0</v>
      </c>
      <c r="P28" s="165">
        <f ca="1">IF('Premissas macro'!P16="",0,DRE!P83)</f>
        <v>0</v>
      </c>
      <c r="Q28" s="165">
        <f ca="1">IF('Premissas macro'!Q16="",0,DRE!Q83)</f>
        <v>0</v>
      </c>
      <c r="R28" s="165">
        <f ca="1">IF('Premissas macro'!R16="",0,DRE!R83)</f>
        <v>0</v>
      </c>
      <c r="S28" s="165">
        <f ca="1">IF('Premissas macro'!S16="",0,DRE!S83)</f>
        <v>0</v>
      </c>
      <c r="T28" s="165">
        <f ca="1">IF('Premissas macro'!T16="",0,DRE!T83)</f>
        <v>0</v>
      </c>
      <c r="U28" s="165">
        <f ca="1">IF('Premissas macro'!U16="",0,DRE!U83)</f>
        <v>0</v>
      </c>
      <c r="V28" s="165">
        <f ca="1">IF('Premissas macro'!V16="",0,DRE!V83)</f>
        <v>0</v>
      </c>
      <c r="W28" s="165">
        <f ca="1">IF('Premissas macro'!W16="",0,DRE!W83)</f>
        <v>0</v>
      </c>
      <c r="X28" s="165">
        <f ca="1">IF('Premissas macro'!X16="",0,DRE!X83)</f>
        <v>0</v>
      </c>
      <c r="Y28" s="165">
        <f ca="1">IF('Premissas macro'!Y16="",0,DRE!Y83)</f>
        <v>0</v>
      </c>
      <c r="Z28" s="165">
        <f ca="1">IF('Premissas macro'!Z16="",0,DRE!Z83)</f>
        <v>0</v>
      </c>
      <c r="AA28" s="165">
        <f ca="1">IF('Premissas macro'!AA16="",0,DRE!AA83)</f>
        <v>0</v>
      </c>
      <c r="AB28" s="165">
        <f ca="1">IF('Premissas macro'!AB16="",0,DRE!AB83)</f>
        <v>0</v>
      </c>
      <c r="AC28" s="165">
        <f ca="1">IF('Premissas macro'!AC16="",0,DRE!AC83)</f>
        <v>0</v>
      </c>
      <c r="AD28" s="165">
        <f ca="1">IF('Premissas macro'!AD16="",0,DRE!AD83)</f>
        <v>0</v>
      </c>
      <c r="AE28" s="165">
        <f ca="1">IF('Premissas macro'!AE16="",0,DRE!AE83)</f>
        <v>0</v>
      </c>
      <c r="AF28" s="165">
        <f ca="1">IF('Premissas macro'!AF16="",0,DRE!AF83)</f>
        <v>0</v>
      </c>
      <c r="AG28" s="165">
        <f ca="1">IF('Premissas macro'!AG16="",0,DRE!AG83)</f>
        <v>0</v>
      </c>
      <c r="AH28" s="165">
        <f ca="1">IF('Premissas macro'!AH16="",0,DRE!AH83)</f>
        <v>0</v>
      </c>
      <c r="AI28" s="165">
        <f ca="1">IF('Premissas macro'!AI16="",0,DRE!AI83)</f>
        <v>0</v>
      </c>
      <c r="AJ28" s="165">
        <f ca="1">IF('Premissas macro'!AJ16="",0,DRE!AJ83)</f>
        <v>0</v>
      </c>
      <c r="AK28" s="165">
        <f ca="1">IF('Premissas macro'!AK16="",0,DRE!AK83)</f>
        <v>0</v>
      </c>
      <c r="AL28" s="165">
        <f ca="1">IF('Premissas macro'!AL16="",0,DRE!AL83)</f>
        <v>0</v>
      </c>
      <c r="AM28" s="165">
        <f ca="1">IF('Premissas macro'!AM16="",0,DRE!AM83)</f>
        <v>0</v>
      </c>
      <c r="AN28" s="165">
        <f>IF('Premissas macro'!AN16="",0,DRE!AN83)</f>
        <v>0</v>
      </c>
      <c r="AO28" s="165">
        <f>IF('Premissas macro'!AO16="",0,DRE!AO83)</f>
        <v>0</v>
      </c>
      <c r="AP28" s="165">
        <f>IF('Premissas macro'!AP16="",0,DRE!AP83)</f>
        <v>0</v>
      </c>
      <c r="AQ28" s="165">
        <f>IF('Premissas macro'!AQ16="",0,DRE!AQ83)</f>
        <v>0</v>
      </c>
      <c r="AR28" s="165">
        <f>IF('Premissas macro'!AR16="",0,DRE!AR83)</f>
        <v>0</v>
      </c>
    </row>
    <row r="29" spans="2:222" outlineLevel="1">
      <c r="B29" s="144" t="s">
        <v>134</v>
      </c>
      <c r="D29" s="218"/>
      <c r="E29" s="165">
        <f ca="1">IF('Premissas macro'!E16="",0,DRE!E84)</f>
        <v>262.0386681178536</v>
      </c>
      <c r="F29" s="165">
        <f ca="1">IF('Premissas macro'!F16="",0,DRE!F84)</f>
        <v>390.60332390317188</v>
      </c>
      <c r="G29" s="165">
        <f ca="1">IF('Premissas macro'!G16="",0,DRE!G84)</f>
        <v>390.60332390317188</v>
      </c>
      <c r="H29" s="165">
        <f ca="1">IF('Premissas macro'!H16="",0,DRE!H84)</f>
        <v>390.60332390317188</v>
      </c>
      <c r="I29" s="165">
        <f ca="1">IF('Premissas macro'!I16="",0,DRE!I84)</f>
        <v>390.60332390317188</v>
      </c>
      <c r="J29" s="165">
        <f ca="1">IF('Premissas macro'!J16="",0,DRE!J84)</f>
        <v>390.60332390317188</v>
      </c>
      <c r="K29" s="165">
        <f ca="1">IF('Premissas macro'!K16="",0,DRE!K84)</f>
        <v>390.60332390317188</v>
      </c>
      <c r="L29" s="165">
        <f ca="1">IF('Premissas macro'!L16="",0,DRE!L84)</f>
        <v>390.60332390317188</v>
      </c>
      <c r="M29" s="165">
        <f ca="1">IF('Premissas macro'!M16="",0,DRE!M84)</f>
        <v>390.60332390317188</v>
      </c>
      <c r="N29" s="165">
        <f ca="1">IF('Premissas macro'!N16="",0,DRE!N84)</f>
        <v>390.60332390317188</v>
      </c>
      <c r="O29" s="165">
        <f ca="1">IF('Premissas macro'!O16="",0,DRE!O84)</f>
        <v>390.60332390317188</v>
      </c>
      <c r="P29" s="165">
        <f ca="1">IF('Premissas macro'!P16="",0,DRE!P84)</f>
        <v>390.60332390317188</v>
      </c>
      <c r="Q29" s="165">
        <f ca="1">IF('Premissas macro'!Q16="",0,DRE!Q84)</f>
        <v>390.60332390317188</v>
      </c>
      <c r="R29" s="165">
        <f ca="1">IF('Premissas macro'!R16="",0,DRE!R84)</f>
        <v>390.60332390317188</v>
      </c>
      <c r="S29" s="165">
        <f ca="1">IF('Premissas macro'!S16="",0,DRE!S84)</f>
        <v>390.60332390317188</v>
      </c>
      <c r="T29" s="165">
        <f ca="1">IF('Premissas macro'!T16="",0,DRE!T84)</f>
        <v>390.60332390317188</v>
      </c>
      <c r="U29" s="165">
        <f ca="1">IF('Premissas macro'!U16="",0,DRE!U84)</f>
        <v>390.60332390317188</v>
      </c>
      <c r="V29" s="165">
        <f ca="1">IF('Premissas macro'!V16="",0,DRE!V84)</f>
        <v>390.60332390317188</v>
      </c>
      <c r="W29" s="165">
        <f ca="1">IF('Premissas macro'!W16="",0,DRE!W84)</f>
        <v>390.60332390317188</v>
      </c>
      <c r="X29" s="165">
        <f ca="1">IF('Premissas macro'!X16="",0,DRE!X84)</f>
        <v>390.60332390317188</v>
      </c>
      <c r="Y29" s="165">
        <f ca="1">IF('Premissas macro'!Y16="",0,DRE!Y84)</f>
        <v>424.19696113209886</v>
      </c>
      <c r="Z29" s="165">
        <f ca="1">IF('Premissas macro'!Z16="",0,DRE!Z84)</f>
        <v>457.63241303344773</v>
      </c>
      <c r="AA29" s="165">
        <f ca="1">IF('Premissas macro'!AA16="",0,DRE!AA84)</f>
        <v>492.3530006323756</v>
      </c>
      <c r="AB29" s="165">
        <f ca="1">IF('Premissas macro'!AB16="",0,DRE!AB84)</f>
        <v>527.15773821868777</v>
      </c>
      <c r="AC29" s="165">
        <f ca="1">IF('Premissas macro'!AC16="",0,DRE!AC84)</f>
        <v>562.04417482187785</v>
      </c>
      <c r="AD29" s="165">
        <f ca="1">IF('Premissas macro'!AD16="",0,DRE!AD84)</f>
        <v>562.04417482187785</v>
      </c>
      <c r="AE29" s="165">
        <f ca="1">IF('Premissas macro'!AE16="",0,DRE!AE84)</f>
        <v>589.57569901116597</v>
      </c>
      <c r="AF29" s="165">
        <f ca="1">IF('Premissas macro'!AF16="",0,DRE!AF84)</f>
        <v>767.34487741759528</v>
      </c>
      <c r="AG29" s="165">
        <f ca="1">IF('Premissas macro'!AG16="",0,DRE!AG84)</f>
        <v>945.153202651735</v>
      </c>
      <c r="AH29" s="165">
        <f ca="1">IF('Premissas macro'!AH16="",0,DRE!AH84)</f>
        <v>1122.9995146716235</v>
      </c>
      <c r="AI29" s="165">
        <f ca="1">IF('Premissas macro'!AI16="",0,DRE!AI84)</f>
        <v>1301.801253516609</v>
      </c>
      <c r="AJ29" s="165">
        <f ca="1">IF('Premissas macro'!AJ16="",0,DRE!AJ84)</f>
        <v>1480.1827797553337</v>
      </c>
      <c r="AK29" s="165">
        <f ca="1">IF('Premissas macro'!AK16="",0,DRE!AK84)</f>
        <v>1480.1827797553337</v>
      </c>
      <c r="AL29" s="165">
        <f ca="1">IF('Premissas macro'!AL16="",0,DRE!AL84)</f>
        <v>1480.1827797553337</v>
      </c>
      <c r="AM29" s="165">
        <f ca="1">IF('Premissas macro'!AM16="",0,DRE!AM84)</f>
        <v>1480.1827797553337</v>
      </c>
      <c r="AN29" s="165">
        <f>IF('Premissas macro'!AN16="",0,DRE!AN84)</f>
        <v>0</v>
      </c>
      <c r="AO29" s="165">
        <f>IF('Premissas macro'!AO16="",0,DRE!AO84)</f>
        <v>0</v>
      </c>
      <c r="AP29" s="165">
        <f>IF('Premissas macro'!AP16="",0,DRE!AP84)</f>
        <v>0</v>
      </c>
      <c r="AQ29" s="165">
        <f>IF('Premissas macro'!AQ16="",0,DRE!AQ84)</f>
        <v>0</v>
      </c>
      <c r="AR29" s="165">
        <f>IF('Premissas macro'!AR16="",0,DRE!AR84)</f>
        <v>0</v>
      </c>
    </row>
    <row r="30" spans="2:222" outlineLevel="1">
      <c r="B30" s="144" t="s">
        <v>42</v>
      </c>
      <c r="D30" s="218"/>
      <c r="E30" s="191">
        <f ca="1">IF('Premissas macro'!E16="",0,SUM(DRE!$E51:E51)-SUM(DRE!$E81:E81)-E29)</f>
        <v>-2.2737367544323206E-13</v>
      </c>
      <c r="F30" s="165">
        <f ca="1">IF('Premissas macro'!F16="",0,SUM(DRE!$E51:F51)-SUM(DRE!$E81:F81)-F29)</f>
        <v>1.1937117960769683E-12</v>
      </c>
      <c r="G30" s="165">
        <f ca="1">IF('Premissas macro'!G16="",0,SUM(DRE!$E51:G51)-SUM(DRE!$E81:G81)-G29)</f>
        <v>1.1937117960769683E-12</v>
      </c>
      <c r="H30" s="165">
        <f ca="1">IF('Premissas macro'!H16="",0,SUM(DRE!$E51:H51)-SUM(DRE!$E81:H81)-H29)</f>
        <v>3.0127011996228248E-12</v>
      </c>
      <c r="I30" s="165">
        <f ca="1">IF('Premissas macro'!I16="",0,SUM(DRE!$E51:I51)-SUM(DRE!$E81:I81)-I29)</f>
        <v>3.0127011996228248E-12</v>
      </c>
      <c r="J30" s="165">
        <f ca="1">IF('Premissas macro'!J16="",0,SUM(DRE!$E51:J51)-SUM(DRE!$E81:J81)-J29)</f>
        <v>3.0127011996228248E-12</v>
      </c>
      <c r="K30" s="165">
        <f ca="1">IF('Premissas macro'!K16="",0,SUM(DRE!$E51:K51)-SUM(DRE!$E81:K81)-K29)</f>
        <v>3.0127011996228248E-12</v>
      </c>
      <c r="L30" s="165">
        <f ca="1">IF('Premissas macro'!L16="",0,SUM(DRE!$E51:L51)-SUM(DRE!$E81:L81)-L29)</f>
        <v>-4597.5876595295531</v>
      </c>
      <c r="M30" s="165">
        <f ca="1">IF('Premissas macro'!M16="",0,SUM(DRE!$E51:M51)-SUM(DRE!$E81:M81)-M29)</f>
        <v>-7800.4138609109077</v>
      </c>
      <c r="N30" s="165">
        <f ca="1">IF('Premissas macro'!N16="",0,SUM(DRE!$E51:N51)-SUM(DRE!$E81:N81)-N29)</f>
        <v>-10037.346609843727</v>
      </c>
      <c r="O30" s="165">
        <f ca="1">IF('Premissas macro'!O16="",0,SUM(DRE!$E51:O51)-SUM(DRE!$E81:O81)-O29)</f>
        <v>-12044.90635119233</v>
      </c>
      <c r="P30" s="165">
        <f ca="1">IF('Premissas macro'!P16="",0,SUM(DRE!$E51:P51)-SUM(DRE!$E81:P81)-P29)</f>
        <v>-13973.465447134142</v>
      </c>
      <c r="Q30" s="165">
        <f ca="1">IF('Premissas macro'!Q16="",0,SUM(DRE!$E51:Q51)-SUM(DRE!$E81:Q81)-Q29)</f>
        <v>-15787.138116035714</v>
      </c>
      <c r="R30" s="165">
        <f ca="1">IF('Premissas macro'!R16="",0,SUM(DRE!$E51:R51)-SUM(DRE!$E81:R81)-R29)</f>
        <v>-17475.247063799976</v>
      </c>
      <c r="S30" s="165">
        <f ca="1">IF('Premissas macro'!S16="",0,SUM(DRE!$E51:S51)-SUM(DRE!$E81:S81)-S29)</f>
        <v>-19066.845605715833</v>
      </c>
      <c r="T30" s="165">
        <f ca="1">IF('Premissas macro'!T16="",0,SUM(DRE!$E51:T51)-SUM(DRE!$E81:T81)-T29)</f>
        <v>-20493.185356898164</v>
      </c>
      <c r="U30" s="165">
        <f ca="1">IF('Premissas macro'!U16="",0,SUM(DRE!$E51:U51)-SUM(DRE!$E81:U81)-U29)</f>
        <v>-21854.138424694542</v>
      </c>
      <c r="V30" s="165">
        <f ca="1">IF('Premissas macro'!V16="",0,SUM(DRE!$E51:V51)-SUM(DRE!$E81:V81)-V29)</f>
        <v>-23203.126979252538</v>
      </c>
      <c r="W30" s="165">
        <f ca="1">IF('Premissas macro'!W16="",0,SUM(DRE!$E51:W51)-SUM(DRE!$E81:W81)-W29)</f>
        <v>-24173.340350972419</v>
      </c>
      <c r="X30" s="165">
        <f ca="1">IF('Premissas macro'!X16="",0,SUM(DRE!$E51:X51)-SUM(DRE!$E81:X81)-X29)</f>
        <v>-24774.881389758859</v>
      </c>
      <c r="Y30" s="165">
        <f ca="1">IF('Premissas macro'!Y16="",0,SUM(DRE!$E51:Y51)-SUM(DRE!$E81:Y81)-Y29)</f>
        <v>-24774.881389758859</v>
      </c>
      <c r="Z30" s="165">
        <f ca="1">IF('Premissas macro'!Z16="",0,SUM(DRE!$E51:Z51)-SUM(DRE!$E81:Z81)-Z29)</f>
        <v>-24774.881389758859</v>
      </c>
      <c r="AA30" s="165">
        <f ca="1">IF('Premissas macro'!AA16="",0,SUM(DRE!$E51:AA51)-SUM(DRE!$E81:AA81)-AA29)</f>
        <v>-24774.881389758859</v>
      </c>
      <c r="AB30" s="165">
        <f ca="1">IF('Premissas macro'!AB16="",0,SUM(DRE!$E51:AB51)-SUM(DRE!$E81:AB81)-AB29)</f>
        <v>-24774.881389758859</v>
      </c>
      <c r="AC30" s="165">
        <f ca="1">IF('Premissas macro'!AC16="",0,SUM(DRE!$E51:AC51)-SUM(DRE!$E81:AC81)-AC29)</f>
        <v>-24774.881389758855</v>
      </c>
      <c r="AD30" s="165">
        <f ca="1">IF('Premissas macro'!AD16="",0,SUM(DRE!$E51:AD51)-SUM(DRE!$E81:AD81)-AD29)</f>
        <v>-25423.26633688682</v>
      </c>
      <c r="AE30" s="165">
        <f ca="1">IF('Premissas macro'!AE16="",0,SUM(DRE!$E51:AE51)-SUM(DRE!$E81:AE81)-AE29)</f>
        <v>-25423.26633688682</v>
      </c>
      <c r="AF30" s="165">
        <f ca="1">IF('Premissas macro'!AF16="",0,SUM(DRE!$E51:AF51)-SUM(DRE!$E81:AF81)-AF29)</f>
        <v>-25423.266336886823</v>
      </c>
      <c r="AG30" s="165">
        <f ca="1">IF('Premissas macro'!AG16="",0,SUM(DRE!$E51:AG51)-SUM(DRE!$E81:AG81)-AG29)</f>
        <v>-25423.26633688682</v>
      </c>
      <c r="AH30" s="165">
        <f ca="1">IF('Premissas macro'!AH16="",0,SUM(DRE!$E51:AH51)-SUM(DRE!$E81:AH81)-AH29)</f>
        <v>-25423.266336886823</v>
      </c>
      <c r="AI30" s="165">
        <f ca="1">IF('Premissas macro'!AI16="",0,SUM(DRE!$E51:AI51)-SUM(DRE!$E81:AI81)-AI29)</f>
        <v>-25423.266336886827</v>
      </c>
      <c r="AJ30" s="165">
        <f ca="1">IF('Premissas macro'!AJ16="",0,SUM(DRE!$E51:AJ51)-SUM(DRE!$E81:AJ81)-AJ29)</f>
        <v>-25423.266336886831</v>
      </c>
      <c r="AK30" s="165">
        <f ca="1">IF('Premissas macro'!AK16="",0,SUM(DRE!$E51:AK51)-SUM(DRE!$E81:AK81)-AK29)</f>
        <v>-26885.346049670839</v>
      </c>
      <c r="AL30" s="165">
        <f ca="1">IF('Premissas macro'!AL16="",0,SUM(DRE!$E51:AL51)-SUM(DRE!$E81:AL81)-AL29)</f>
        <v>-28389.041083669683</v>
      </c>
      <c r="AM30" s="165">
        <f ca="1">IF('Premissas macro'!AM16="",0,SUM(DRE!$E51:AM51)-SUM(DRE!$E81:AM81)-AM29)</f>
        <v>-29891.110217516642</v>
      </c>
      <c r="AN30" s="165">
        <f>IF('Premissas macro'!AN16="",0,SUM(DRE!$E51:AN51)-SUM(DRE!$E81:AN81)-AN29)</f>
        <v>0</v>
      </c>
      <c r="AO30" s="165">
        <f>IF('Premissas macro'!AO16="",0,SUM(DRE!$E51:AO51)-SUM(DRE!$E81:AO81)-AO29)</f>
        <v>0</v>
      </c>
      <c r="AP30" s="165">
        <f>IF('Premissas macro'!AP16="",0,SUM(DRE!$E51:AP51)-SUM(DRE!$E81:AP81)-AP29)</f>
        <v>0</v>
      </c>
      <c r="AQ30" s="165">
        <f>IF('Premissas macro'!AQ16="",0,SUM(DRE!$E51:AQ51)-SUM(DRE!$E81:AQ81)-AQ29)</f>
        <v>0</v>
      </c>
      <c r="AR30" s="165">
        <f>IF('Premissas macro'!AR16="",0,SUM(DRE!$E51:AR51)-SUM(DRE!$E81:AR81)-AR29)</f>
        <v>0</v>
      </c>
      <c r="AS30" s="143"/>
      <c r="AT30" s="143"/>
      <c r="AU30" s="143"/>
      <c r="AV30" s="143"/>
      <c r="AW30" s="143"/>
      <c r="AX30" s="143"/>
      <c r="AY30" s="143"/>
      <c r="AZ30" s="143"/>
      <c r="BA30" s="143"/>
      <c r="BB30" s="143"/>
      <c r="BC30" s="143"/>
      <c r="BD30" s="143"/>
      <c r="BE30" s="143"/>
      <c r="BF30" s="143"/>
      <c r="BG30" s="143"/>
      <c r="BH30" s="143"/>
      <c r="BI30" s="143"/>
      <c r="BJ30" s="143"/>
      <c r="BK30" s="143"/>
      <c r="BL30" s="143"/>
      <c r="BM30" s="143"/>
      <c r="BN30" s="143"/>
      <c r="BO30" s="143"/>
      <c r="BP30" s="143"/>
      <c r="BQ30" s="143"/>
      <c r="BR30" s="143"/>
      <c r="BS30" s="143"/>
      <c r="BT30" s="143"/>
      <c r="BU30" s="143"/>
      <c r="BV30" s="143"/>
      <c r="BW30" s="143"/>
      <c r="BX30" s="143"/>
      <c r="BY30" s="143"/>
      <c r="BZ30" s="143"/>
      <c r="CA30" s="143"/>
      <c r="CB30" s="143"/>
      <c r="CC30" s="143"/>
      <c r="CD30" s="143"/>
      <c r="CE30" s="143"/>
      <c r="CF30" s="143"/>
      <c r="CG30" s="143"/>
      <c r="CH30" s="143"/>
      <c r="CI30" s="143"/>
      <c r="CJ30" s="143"/>
      <c r="CK30" s="143"/>
      <c r="CL30" s="143"/>
      <c r="CM30" s="143"/>
      <c r="CN30" s="143"/>
      <c r="CO30" s="143"/>
      <c r="CP30" s="143"/>
      <c r="CQ30" s="143"/>
      <c r="CR30" s="143"/>
      <c r="CS30" s="143"/>
      <c r="CT30" s="143"/>
      <c r="CU30" s="143"/>
      <c r="CV30" s="143"/>
      <c r="CW30" s="143"/>
      <c r="CX30" s="143"/>
      <c r="CY30" s="143"/>
      <c r="CZ30" s="143"/>
      <c r="DA30" s="143"/>
      <c r="DB30" s="143"/>
      <c r="DC30" s="143"/>
      <c r="DD30" s="143"/>
      <c r="DE30" s="143"/>
      <c r="DF30" s="143"/>
      <c r="DG30" s="143"/>
      <c r="DH30" s="143"/>
      <c r="DI30" s="143"/>
      <c r="DJ30" s="143"/>
      <c r="DK30" s="143"/>
      <c r="DL30" s="143"/>
      <c r="DM30" s="143"/>
      <c r="DN30" s="143"/>
      <c r="DO30" s="143"/>
      <c r="DP30" s="143"/>
      <c r="DQ30" s="143"/>
      <c r="DR30" s="143"/>
      <c r="DS30" s="143"/>
      <c r="DT30" s="143"/>
      <c r="DU30" s="143"/>
      <c r="DV30" s="143"/>
      <c r="DW30" s="143"/>
      <c r="DX30" s="143"/>
      <c r="DY30" s="143"/>
      <c r="DZ30" s="143"/>
      <c r="EA30" s="143"/>
      <c r="EB30" s="143"/>
      <c r="EC30" s="143"/>
      <c r="ED30" s="143"/>
      <c r="EE30" s="143"/>
      <c r="EF30" s="143"/>
      <c r="EG30" s="143"/>
      <c r="EH30" s="143"/>
      <c r="EI30" s="143"/>
      <c r="EJ30" s="143"/>
      <c r="EK30" s="143"/>
      <c r="EL30" s="143"/>
      <c r="EM30" s="143"/>
      <c r="EN30" s="143"/>
      <c r="EO30" s="143"/>
      <c r="EP30" s="143"/>
      <c r="EQ30" s="143"/>
      <c r="ER30" s="143"/>
      <c r="ES30" s="143"/>
      <c r="ET30" s="143"/>
      <c r="EU30" s="143"/>
      <c r="EV30" s="143"/>
      <c r="EW30" s="143"/>
      <c r="EX30" s="143"/>
      <c r="EY30" s="143"/>
      <c r="EZ30" s="143"/>
      <c r="FA30" s="143"/>
      <c r="FB30" s="143"/>
      <c r="FC30" s="143"/>
      <c r="FD30" s="143"/>
      <c r="FE30" s="143"/>
      <c r="FF30" s="143"/>
      <c r="FG30" s="143"/>
      <c r="FH30" s="143"/>
      <c r="FI30" s="143"/>
      <c r="FJ30" s="143"/>
      <c r="FK30" s="143"/>
      <c r="FL30" s="143"/>
      <c r="FM30" s="143"/>
      <c r="FN30" s="143"/>
      <c r="FO30" s="143"/>
      <c r="FP30" s="143"/>
      <c r="FQ30" s="143"/>
      <c r="FR30" s="143"/>
      <c r="FS30" s="143"/>
      <c r="FT30" s="143"/>
      <c r="FU30" s="143"/>
      <c r="FV30" s="143"/>
      <c r="FW30" s="143"/>
      <c r="FX30" s="143"/>
      <c r="FY30" s="143"/>
      <c r="FZ30" s="143"/>
      <c r="GA30" s="143"/>
      <c r="GB30" s="143"/>
      <c r="GC30" s="143"/>
      <c r="GD30" s="143"/>
      <c r="GE30" s="143"/>
      <c r="GF30" s="143"/>
      <c r="GG30" s="143"/>
      <c r="GH30" s="143"/>
      <c r="GI30" s="143"/>
      <c r="GJ30" s="143"/>
      <c r="GK30" s="143"/>
      <c r="GL30" s="143"/>
      <c r="GM30" s="143"/>
      <c r="GN30" s="143"/>
      <c r="GO30" s="143"/>
      <c r="GP30" s="143"/>
      <c r="GQ30" s="143"/>
      <c r="GR30" s="143"/>
      <c r="GS30" s="143"/>
      <c r="GT30" s="143"/>
      <c r="GU30" s="143"/>
      <c r="GV30" s="143"/>
      <c r="GW30" s="143"/>
      <c r="GX30" s="143"/>
      <c r="GY30" s="143"/>
      <c r="GZ30" s="143"/>
      <c r="HA30" s="143"/>
      <c r="HB30" s="143"/>
      <c r="HC30" s="143"/>
      <c r="HD30" s="143"/>
      <c r="HE30" s="143"/>
      <c r="HF30" s="143"/>
      <c r="HG30" s="143"/>
      <c r="HH30" s="143"/>
      <c r="HI30" s="143"/>
      <c r="HJ30" s="143"/>
      <c r="HK30" s="143"/>
      <c r="HL30" s="143"/>
      <c r="HM30" s="143"/>
      <c r="HN30" s="143"/>
    </row>
    <row r="31" spans="2:222" ht="15" customHeight="1">
      <c r="D31" s="218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  <c r="Q31" s="165"/>
      <c r="R31" s="165"/>
      <c r="S31" s="165"/>
      <c r="T31" s="165"/>
      <c r="U31" s="165"/>
      <c r="V31" s="165"/>
      <c r="W31" s="165"/>
      <c r="X31" s="165"/>
      <c r="Y31" s="165"/>
      <c r="Z31" s="165"/>
      <c r="AA31" s="165"/>
      <c r="AB31" s="165"/>
      <c r="AC31" s="165"/>
      <c r="AD31" s="165"/>
      <c r="AE31" s="165"/>
      <c r="AF31" s="165"/>
      <c r="AG31" s="165"/>
      <c r="AH31" s="165"/>
      <c r="AI31" s="165"/>
      <c r="AJ31" s="165"/>
      <c r="AK31" s="165"/>
      <c r="AL31" s="165"/>
      <c r="AM31" s="165"/>
      <c r="AN31" s="165"/>
      <c r="AO31" s="165"/>
      <c r="AP31" s="165"/>
      <c r="AQ31" s="165"/>
      <c r="AR31" s="165"/>
    </row>
    <row r="32" spans="2:222" ht="15" customHeight="1"/>
    <row r="33" spans="2:44" s="360" customFormat="1">
      <c r="B33" s="361" t="s">
        <v>149</v>
      </c>
      <c r="C33" s="362"/>
      <c r="D33" s="363">
        <f t="shared" ref="D33:AR33" si="9">D4-D16</f>
        <v>0</v>
      </c>
      <c r="E33" s="364">
        <f t="shared" ca="1" si="9"/>
        <v>1.6756990589783527E-5</v>
      </c>
      <c r="F33" s="364">
        <f t="shared" ca="1" si="9"/>
        <v>1.6756990589783527E-5</v>
      </c>
      <c r="G33" s="364">
        <f t="shared" ca="1" si="9"/>
        <v>1.6756988770794123E-5</v>
      </c>
      <c r="H33" s="364">
        <f t="shared" ca="1" si="9"/>
        <v>1.675698695180472E-5</v>
      </c>
      <c r="I33" s="364">
        <f t="shared" ca="1" si="9"/>
        <v>1.675698695180472E-5</v>
      </c>
      <c r="J33" s="364">
        <f t="shared" ca="1" si="9"/>
        <v>1.6756988770794123E-5</v>
      </c>
      <c r="K33" s="364">
        <f t="shared" ca="1" si="9"/>
        <v>1.675698695180472E-5</v>
      </c>
      <c r="L33" s="364">
        <f t="shared" ca="1" si="9"/>
        <v>-552.62015203263581</v>
      </c>
      <c r="M33" s="364">
        <f t="shared" ca="1" si="9"/>
        <v>-552.62015203263218</v>
      </c>
      <c r="N33" s="364">
        <f t="shared" ca="1" si="9"/>
        <v>-552.620152032634</v>
      </c>
      <c r="O33" s="364">
        <f t="shared" ca="1" si="9"/>
        <v>-552.62015203263581</v>
      </c>
      <c r="P33" s="364">
        <f t="shared" ca="1" si="9"/>
        <v>-552.62015203263763</v>
      </c>
      <c r="Q33" s="364">
        <f t="shared" ca="1" si="9"/>
        <v>-552.62015203263945</v>
      </c>
      <c r="R33" s="364">
        <f t="shared" ca="1" si="9"/>
        <v>-552.62015203263945</v>
      </c>
      <c r="S33" s="364">
        <f t="shared" ca="1" si="9"/>
        <v>-552.62015203263581</v>
      </c>
      <c r="T33" s="364">
        <f t="shared" ca="1" si="9"/>
        <v>-552.62015203263763</v>
      </c>
      <c r="U33" s="364">
        <f t="shared" ca="1" si="9"/>
        <v>-552.62015203263854</v>
      </c>
      <c r="V33" s="364">
        <f t="shared" ca="1" si="9"/>
        <v>-552.62015203264036</v>
      </c>
      <c r="W33" s="364">
        <f t="shared" ca="1" si="9"/>
        <v>-552.62015203264127</v>
      </c>
      <c r="X33" s="364">
        <f t="shared" ca="1" si="9"/>
        <v>-552.62015203264127</v>
      </c>
      <c r="Y33" s="364">
        <f t="shared" ca="1" si="9"/>
        <v>-552.62015203264491</v>
      </c>
      <c r="Z33" s="364">
        <f t="shared" ca="1" si="9"/>
        <v>-552.62015203264218</v>
      </c>
      <c r="AA33" s="364">
        <f t="shared" ca="1" si="9"/>
        <v>-552.62015203264218</v>
      </c>
      <c r="AB33" s="364">
        <f t="shared" ca="1" si="9"/>
        <v>-552.62015203264491</v>
      </c>
      <c r="AC33" s="364">
        <f t="shared" ca="1" si="9"/>
        <v>-552.62015203264673</v>
      </c>
      <c r="AD33" s="364">
        <f t="shared" ca="1" si="9"/>
        <v>-552.62015203264309</v>
      </c>
      <c r="AE33" s="364">
        <f t="shared" ca="1" si="9"/>
        <v>-552.620152032644</v>
      </c>
      <c r="AF33" s="364">
        <f t="shared" ca="1" si="9"/>
        <v>-552.62015203264127</v>
      </c>
      <c r="AG33" s="364">
        <f t="shared" ca="1" si="9"/>
        <v>-552.62015203264309</v>
      </c>
      <c r="AH33" s="364">
        <f t="shared" ca="1" si="9"/>
        <v>-552.62015203264264</v>
      </c>
      <c r="AI33" s="364">
        <f t="shared" ca="1" si="9"/>
        <v>-552.62015203263718</v>
      </c>
      <c r="AJ33" s="364">
        <f t="shared" ca="1" si="9"/>
        <v>-552.620152032634</v>
      </c>
      <c r="AK33" s="364">
        <f t="shared" ca="1" si="9"/>
        <v>-552.62015203263491</v>
      </c>
      <c r="AL33" s="364">
        <f t="shared" ca="1" si="9"/>
        <v>-552.62015203263559</v>
      </c>
      <c r="AM33" s="364">
        <f t="shared" ca="1" si="9"/>
        <v>-552.62015203262945</v>
      </c>
      <c r="AN33" s="364">
        <f t="shared" ca="1" si="9"/>
        <v>0</v>
      </c>
      <c r="AO33" s="364">
        <f t="shared" ca="1" si="9"/>
        <v>0</v>
      </c>
      <c r="AP33" s="364">
        <f t="shared" ca="1" si="9"/>
        <v>0</v>
      </c>
      <c r="AQ33" s="364">
        <f t="shared" ca="1" si="9"/>
        <v>0</v>
      </c>
      <c r="AR33" s="365">
        <f t="shared" ca="1" si="9"/>
        <v>0</v>
      </c>
    </row>
    <row r="34" spans="2:44" s="174" customFormat="1" ht="5.25" customHeight="1">
      <c r="C34" s="183"/>
      <c r="D34" s="184"/>
      <c r="E34" s="185"/>
      <c r="F34" s="185"/>
      <c r="G34" s="185"/>
      <c r="H34" s="185"/>
      <c r="I34" s="185"/>
      <c r="J34" s="185"/>
      <c r="K34" s="185"/>
      <c r="L34" s="185"/>
      <c r="M34" s="185"/>
      <c r="N34" s="185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185"/>
      <c r="AR34" s="185"/>
    </row>
    <row r="35" spans="2:44" s="360" customFormat="1">
      <c r="B35" s="366" t="s">
        <v>148</v>
      </c>
      <c r="C35" s="367"/>
      <c r="D35" s="368" t="str">
        <f t="shared" ref="D35:AR35" si="10">IFERROR(D26/D16,"")</f>
        <v/>
      </c>
      <c r="E35" s="369">
        <f t="shared" ca="1" si="10"/>
        <v>0.22368172924256083</v>
      </c>
      <c r="F35" s="369">
        <f t="shared" ca="1" si="10"/>
        <v>0.27955840314056174</v>
      </c>
      <c r="G35" s="369">
        <f t="shared" ca="1" si="10"/>
        <v>0.26021544705628447</v>
      </c>
      <c r="H35" s="369">
        <f t="shared" ca="1" si="10"/>
        <v>0.23102204300729617</v>
      </c>
      <c r="I35" s="369">
        <f t="shared" ca="1" si="10"/>
        <v>0.21055741881628631</v>
      </c>
      <c r="J35" s="369">
        <f t="shared" ca="1" si="10"/>
        <v>0.19123382670832595</v>
      </c>
      <c r="K35" s="369">
        <f t="shared" ca="1" si="10"/>
        <v>0.19791259440877565</v>
      </c>
      <c r="L35" s="369">
        <f t="shared" ca="1" si="10"/>
        <v>0.21350527580897108</v>
      </c>
      <c r="M35" s="369">
        <f t="shared" ca="1" si="10"/>
        <v>0.20763797966136566</v>
      </c>
      <c r="N35" s="369">
        <f t="shared" ca="1" si="10"/>
        <v>0.18005298174774403</v>
      </c>
      <c r="O35" s="369">
        <f t="shared" ca="1" si="10"/>
        <v>0.1564554895879908</v>
      </c>
      <c r="P35" s="369">
        <f t="shared" ca="1" si="10"/>
        <v>0.11923135948059017</v>
      </c>
      <c r="Q35" s="369">
        <f t="shared" ca="1" si="10"/>
        <v>7.8662330246585394E-2</v>
      </c>
      <c r="R35" s="369">
        <f t="shared" ca="1" si="10"/>
        <v>3.4599331062080456E-2</v>
      </c>
      <c r="S35" s="369">
        <f t="shared" ca="1" si="10"/>
        <v>-1.0647907817720076E-2</v>
      </c>
      <c r="T35" s="369">
        <f t="shared" ca="1" si="10"/>
        <v>-4.9043583655083184E-2</v>
      </c>
      <c r="U35" s="369">
        <f t="shared" ca="1" si="10"/>
        <v>-6.994452001870563E-2</v>
      </c>
      <c r="V35" s="369">
        <f t="shared" ca="1" si="10"/>
        <v>-0.12692921039125571</v>
      </c>
      <c r="W35" s="369">
        <f t="shared" ca="1" si="10"/>
        <v>-0.18815748112766631</v>
      </c>
      <c r="X35" s="369">
        <f t="shared" ca="1" si="10"/>
        <v>-0.25573966979099205</v>
      </c>
      <c r="Y35" s="369">
        <f t="shared" ca="1" si="10"/>
        <v>-0.25806285949091246</v>
      </c>
      <c r="Z35" s="369">
        <f t="shared" ca="1" si="10"/>
        <v>-0.26947777268758072</v>
      </c>
      <c r="AA35" s="369">
        <f t="shared" ca="1" si="10"/>
        <v>-0.28104581427854353</v>
      </c>
      <c r="AB35" s="369">
        <f t="shared" ca="1" si="10"/>
        <v>-0.29410184519077809</v>
      </c>
      <c r="AC35" s="369">
        <f t="shared" ca="1" si="10"/>
        <v>-0.29609516453521689</v>
      </c>
      <c r="AD35" s="369">
        <f t="shared" ca="1" si="10"/>
        <v>-0.39233363637168339</v>
      </c>
      <c r="AE35" s="369">
        <f t="shared" ca="1" si="10"/>
        <v>-0.41175485952417751</v>
      </c>
      <c r="AF35" s="369">
        <f t="shared" ca="1" si="10"/>
        <v>-0.38774480541281608</v>
      </c>
      <c r="AG35" s="369">
        <f t="shared" ca="1" si="10"/>
        <v>-0.37828570546511436</v>
      </c>
      <c r="AH35" s="369">
        <f t="shared" ca="1" si="10"/>
        <v>-0.36700632209910378</v>
      </c>
      <c r="AI35" s="369">
        <f t="shared" ca="1" si="10"/>
        <v>-0.33909464181549803</v>
      </c>
      <c r="AJ35" s="369">
        <f t="shared" ca="1" si="10"/>
        <v>-0.32048811125988824</v>
      </c>
      <c r="AK35" s="369">
        <f t="shared" ca="1" si="10"/>
        <v>-0.4568800113761613</v>
      </c>
      <c r="AL35" s="369">
        <f t="shared" ca="1" si="10"/>
        <v>-0.68138815438947231</v>
      </c>
      <c r="AM35" s="369">
        <f t="shared" ca="1" si="10"/>
        <v>-0.98616901722585282</v>
      </c>
      <c r="AN35" s="369" t="str">
        <f t="shared" ca="1" si="10"/>
        <v/>
      </c>
      <c r="AO35" s="369" t="str">
        <f t="shared" ca="1" si="10"/>
        <v/>
      </c>
      <c r="AP35" s="369" t="str">
        <f t="shared" ca="1" si="10"/>
        <v/>
      </c>
      <c r="AQ35" s="369" t="str">
        <f t="shared" ca="1" si="10"/>
        <v/>
      </c>
      <c r="AR35" s="370" t="str">
        <f t="shared" ca="1" si="10"/>
        <v/>
      </c>
    </row>
    <row r="36" spans="2:44">
      <c r="B36" s="371" t="s">
        <v>207</v>
      </c>
      <c r="C36" s="126"/>
      <c r="D36" s="126"/>
      <c r="E36" s="372">
        <f t="shared" ref="E36:AR36" ca="1" si="11">IFERROR(E26/(ROUND(E24+E20,0)),"")</f>
        <v>1.1966803282732104</v>
      </c>
      <c r="F36" s="372">
        <f t="shared" ca="1" si="11"/>
        <v>1.8992057888322793</v>
      </c>
      <c r="G36" s="372">
        <f t="shared" ca="1" si="11"/>
        <v>3.7984115776645586</v>
      </c>
      <c r="H36" s="372" t="str">
        <f t="shared" ca="1" si="11"/>
        <v/>
      </c>
      <c r="I36" s="372" t="str">
        <f t="shared" ca="1" si="11"/>
        <v/>
      </c>
      <c r="J36" s="372" t="str">
        <f t="shared" ca="1" si="11"/>
        <v/>
      </c>
      <c r="K36" s="372" t="str">
        <f t="shared" ca="1" si="11"/>
        <v/>
      </c>
      <c r="L36" s="372" t="str">
        <f t="shared" ca="1" si="11"/>
        <v/>
      </c>
      <c r="M36" s="372" t="str">
        <f t="shared" ca="1" si="11"/>
        <v/>
      </c>
      <c r="N36" s="372" t="str">
        <f t="shared" ca="1" si="11"/>
        <v/>
      </c>
      <c r="O36" s="372" t="str">
        <f t="shared" ca="1" si="11"/>
        <v/>
      </c>
      <c r="P36" s="372" t="str">
        <f t="shared" ca="1" si="11"/>
        <v/>
      </c>
      <c r="Q36" s="372" t="str">
        <f t="shared" ca="1" si="11"/>
        <v/>
      </c>
      <c r="R36" s="372" t="str">
        <f t="shared" ca="1" si="11"/>
        <v/>
      </c>
      <c r="S36" s="372" t="str">
        <f t="shared" ca="1" si="11"/>
        <v/>
      </c>
      <c r="T36" s="372" t="str">
        <f t="shared" ca="1" si="11"/>
        <v/>
      </c>
      <c r="U36" s="372" t="str">
        <f t="shared" ca="1" si="11"/>
        <v/>
      </c>
      <c r="V36" s="372" t="str">
        <f t="shared" ca="1" si="11"/>
        <v/>
      </c>
      <c r="W36" s="372" t="str">
        <f t="shared" ca="1" si="11"/>
        <v/>
      </c>
      <c r="X36" s="372" t="str">
        <f t="shared" ca="1" si="11"/>
        <v/>
      </c>
      <c r="Y36" s="372" t="str">
        <f t="shared" ca="1" si="11"/>
        <v/>
      </c>
      <c r="Z36" s="372" t="str">
        <f t="shared" ca="1" si="11"/>
        <v/>
      </c>
      <c r="AA36" s="372" t="str">
        <f t="shared" ca="1" si="11"/>
        <v/>
      </c>
      <c r="AB36" s="372" t="str">
        <f t="shared" ca="1" si="11"/>
        <v/>
      </c>
      <c r="AC36" s="372" t="str">
        <f t="shared" ca="1" si="11"/>
        <v/>
      </c>
      <c r="AD36" s="372" t="str">
        <f t="shared" ca="1" si="11"/>
        <v/>
      </c>
      <c r="AE36" s="372" t="str">
        <f t="shared" ca="1" si="11"/>
        <v/>
      </c>
      <c r="AF36" s="372" t="str">
        <f t="shared" ca="1" si="11"/>
        <v/>
      </c>
      <c r="AG36" s="372" t="str">
        <f t="shared" ca="1" si="11"/>
        <v/>
      </c>
      <c r="AH36" s="372" t="str">
        <f t="shared" ca="1" si="11"/>
        <v/>
      </c>
      <c r="AI36" s="372" t="str">
        <f t="shared" ca="1" si="11"/>
        <v/>
      </c>
      <c r="AJ36" s="372" t="str">
        <f t="shared" ca="1" si="11"/>
        <v/>
      </c>
      <c r="AK36" s="372" t="str">
        <f t="shared" ca="1" si="11"/>
        <v/>
      </c>
      <c r="AL36" s="372" t="str">
        <f t="shared" ca="1" si="11"/>
        <v/>
      </c>
      <c r="AM36" s="372" t="str">
        <f t="shared" ca="1" si="11"/>
        <v/>
      </c>
      <c r="AN36" s="372" t="str">
        <f t="shared" ca="1" si="11"/>
        <v/>
      </c>
      <c r="AO36" s="372" t="str">
        <f t="shared" ca="1" si="11"/>
        <v/>
      </c>
      <c r="AP36" s="372" t="str">
        <f t="shared" ca="1" si="11"/>
        <v/>
      </c>
      <c r="AQ36" s="372" t="str">
        <f t="shared" ca="1" si="11"/>
        <v/>
      </c>
      <c r="AR36" s="373" t="str">
        <f t="shared" ca="1" si="11"/>
        <v/>
      </c>
    </row>
    <row r="37" spans="2:44" s="174" customFormat="1" ht="5.25" customHeight="1">
      <c r="C37" s="183"/>
      <c r="D37" s="184"/>
      <c r="E37" s="185"/>
      <c r="F37" s="185"/>
      <c r="G37" s="185"/>
      <c r="H37" s="185"/>
      <c r="I37" s="185"/>
      <c r="J37" s="185"/>
      <c r="K37" s="185"/>
      <c r="L37" s="185"/>
      <c r="M37" s="185"/>
      <c r="N37" s="185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185"/>
      <c r="AR37" s="185"/>
    </row>
    <row r="38" spans="2:44" s="360" customFormat="1">
      <c r="B38" s="366" t="s">
        <v>309</v>
      </c>
      <c r="C38" s="367"/>
      <c r="D38" s="368"/>
      <c r="E38" s="369">
        <f ca="1">IFERROR(E26/(E26+E23+E20)*'Premissas macro'!E17,"")</f>
        <v>0.54476670188922682</v>
      </c>
      <c r="F38" s="369">
        <f ca="1">IFERROR(F26/(F26+F23+F20)*'Premissas macro'!F17,"")</f>
        <v>0.65507710911981354</v>
      </c>
      <c r="G38" s="369">
        <f ca="1">IFERROR(G26/(G26+G23+G20)*'Premissas macro'!G17,"")</f>
        <v>0.79159708693958075</v>
      </c>
      <c r="H38" s="369">
        <f ca="1">IFERROR(H26/(H26+H23+H20)*'Premissas macro'!H17,"")</f>
        <v>1</v>
      </c>
      <c r="I38" s="369">
        <f ca="1">IFERROR(I26/(I26+I23+I20)*'Premissas macro'!I17,"")</f>
        <v>1</v>
      </c>
      <c r="J38" s="369">
        <f ca="1">IFERROR(J26/(J26+J23+J20)*'Premissas macro'!J17,"")</f>
        <v>1</v>
      </c>
      <c r="K38" s="369">
        <f ca="1">IFERROR(K26/(K26+K23+K20)*'Premissas macro'!K17,"")</f>
        <v>1</v>
      </c>
      <c r="L38" s="369">
        <f ca="1">IFERROR(L26/(L26+L23+L20)*'Premissas macro'!L17,"")</f>
        <v>1</v>
      </c>
      <c r="M38" s="369">
        <f ca="1">IFERROR(M26/(M26+M23+M20)*'Premissas macro'!M17,"")</f>
        <v>1</v>
      </c>
      <c r="N38" s="369">
        <f ca="1">IFERROR(N26/(N26+N23+N20)*'Premissas macro'!N17,"")</f>
        <v>1</v>
      </c>
      <c r="O38" s="369">
        <f ca="1">IFERROR(O26/(O26+O23+O20)*'Premissas macro'!O17,"")</f>
        <v>1</v>
      </c>
      <c r="P38" s="369">
        <f ca="1">IFERROR(P26/(P26+P23+P20)*'Premissas macro'!P17,"")</f>
        <v>1</v>
      </c>
      <c r="Q38" s="369">
        <f ca="1">IFERROR(Q26/(Q26+Q23+Q20)*'Premissas macro'!Q17,"")</f>
        <v>1</v>
      </c>
      <c r="R38" s="369">
        <f ca="1">IFERROR(R26/(R26+R23+R20)*'Premissas macro'!R17,"")</f>
        <v>1</v>
      </c>
      <c r="S38" s="369">
        <f ca="1">IFERROR(S26/(S26+S23+S20)*'Premissas macro'!S17,"")</f>
        <v>1</v>
      </c>
      <c r="T38" s="369">
        <f ca="1">IFERROR(T26/(T26+T23+T20)*'Premissas macro'!T17,"")</f>
        <v>1</v>
      </c>
      <c r="U38" s="369">
        <f ca="1">IFERROR(U26/(U26+U23+U20)*'Premissas macro'!U17,"")</f>
        <v>1</v>
      </c>
      <c r="V38" s="369">
        <f ca="1">IFERROR(V26/(V26+V23+V20)*'Premissas macro'!V17,"")</f>
        <v>1</v>
      </c>
      <c r="W38" s="369">
        <f ca="1">IFERROR(W26/(W26+W23+W20)*'Premissas macro'!W17,"")</f>
        <v>1</v>
      </c>
      <c r="X38" s="369">
        <f ca="1">IFERROR(X26/(X26+X23+X20)*'Premissas macro'!X17,"")</f>
        <v>1</v>
      </c>
      <c r="Y38" s="369">
        <f ca="1">IFERROR(Y26/(Y26+Y23+Y20)*'Premissas macro'!Y17,"")</f>
        <v>1</v>
      </c>
      <c r="Z38" s="369">
        <f ca="1">IFERROR(Z26/(Z26+Z23+Z20)*'Premissas macro'!Z17,"")</f>
        <v>1</v>
      </c>
      <c r="AA38" s="369">
        <f ca="1">IFERROR(AA26/(AA26+AA23+AA20)*'Premissas macro'!AA17,"")</f>
        <v>1</v>
      </c>
      <c r="AB38" s="369">
        <f ca="1">IFERROR(AB26/(AB26+AB23+AB20)*'Premissas macro'!AB17,"")</f>
        <v>1</v>
      </c>
      <c r="AC38" s="369">
        <f ca="1">IFERROR(AC26/(AC26+AC23+AC20)*'Premissas macro'!AC17,"")</f>
        <v>1</v>
      </c>
      <c r="AD38" s="369">
        <f ca="1">IFERROR(AD26/(AD26+AD23+AD20)*'Premissas macro'!AD17,"")</f>
        <v>1</v>
      </c>
      <c r="AE38" s="369">
        <f ca="1">IFERROR(AE26/(AE26+AE23+AE20)*'Premissas macro'!AE17,"")</f>
        <v>1</v>
      </c>
      <c r="AF38" s="369">
        <f ca="1">IFERROR(AF26/(AF26+AF23+AF20)*'Premissas macro'!AF17,"")</f>
        <v>1</v>
      </c>
      <c r="AG38" s="369">
        <f ca="1">IFERROR(AG26/(AG26+AG23+AG20)*'Premissas macro'!AG17,"")</f>
        <v>1</v>
      </c>
      <c r="AH38" s="369">
        <f ca="1">IFERROR(AH26/(AH26+AH23+AH20)*'Premissas macro'!AH17,"")</f>
        <v>1</v>
      </c>
      <c r="AI38" s="369">
        <f ca="1">IFERROR(AI26/(AI26+AI23+AI20)*'Premissas macro'!AI17,"")</f>
        <v>1</v>
      </c>
      <c r="AJ38" s="369">
        <f ca="1">IFERROR(AJ26/(AJ26+AJ23+AJ20)*'Premissas macro'!AJ17,"")</f>
        <v>1</v>
      </c>
      <c r="AK38" s="369">
        <f ca="1">IFERROR(AK26/(AK26+AK23+AK20)*'Premissas macro'!AK17,"")</f>
        <v>1</v>
      </c>
      <c r="AL38" s="369">
        <f ca="1">IFERROR(AL26/(AL26+AL23+AL20)*'Premissas macro'!AL17,"")</f>
        <v>1</v>
      </c>
      <c r="AM38" s="369">
        <f ca="1">IFERROR(AM26/(AM26+AM23+AM20)*'Premissas macro'!AM17,"")</f>
        <v>1</v>
      </c>
      <c r="AN38" s="369" t="str">
        <f ca="1">IFERROR(AN26/(AN26+AN23+AN20)*'Premissas macro'!AN17,"")</f>
        <v/>
      </c>
      <c r="AO38" s="369" t="str">
        <f ca="1">IFERROR(AO26/(AO26+AO23+AO20)*'Premissas macro'!AO17,"")</f>
        <v/>
      </c>
      <c r="AP38" s="369" t="str">
        <f ca="1">IFERROR(AP26/(AP26+AP23+AP20)*'Premissas macro'!AP17,"")</f>
        <v/>
      </c>
      <c r="AQ38" s="369" t="str">
        <f ca="1">IFERROR(AQ26/(AQ26+AQ23+AQ20)*'Premissas macro'!AQ17,"")</f>
        <v/>
      </c>
      <c r="AR38" s="370" t="str">
        <f ca="1">IFERROR(AR26/(AR26+AR23+AR20)*'Premissas macro'!AR17,"")</f>
        <v/>
      </c>
    </row>
    <row r="39" spans="2:44">
      <c r="B39" s="371" t="s">
        <v>310</v>
      </c>
      <c r="C39" s="126"/>
      <c r="D39" s="126"/>
      <c r="E39" s="372">
        <f ca="1">IFERROR((1-E38)*'Premissas macro'!E17,"")</f>
        <v>0.45523329811077318</v>
      </c>
      <c r="F39" s="372">
        <f ca="1">IFERROR((1-F38)*'Premissas macro'!F17,"")</f>
        <v>0.34492289088018646</v>
      </c>
      <c r="G39" s="372">
        <f ca="1">IFERROR((1-G38)*'Premissas macro'!G17,"")</f>
        <v>0.20840291306041925</v>
      </c>
      <c r="H39" s="372">
        <f ca="1">IFERROR((1-H38)*'Premissas macro'!H17,"")</f>
        <v>0</v>
      </c>
      <c r="I39" s="372">
        <f ca="1">IFERROR((1-I38)*'Premissas macro'!I17,"")</f>
        <v>0</v>
      </c>
      <c r="J39" s="372">
        <f ca="1">IFERROR((1-J38)*'Premissas macro'!J17,"")</f>
        <v>0</v>
      </c>
      <c r="K39" s="372">
        <f ca="1">IFERROR((1-K38)*'Premissas macro'!K17,"")</f>
        <v>0</v>
      </c>
      <c r="L39" s="372">
        <f ca="1">IFERROR((1-L38)*'Premissas macro'!L17,"")</f>
        <v>0</v>
      </c>
      <c r="M39" s="372">
        <f ca="1">IFERROR((1-M38)*'Premissas macro'!M17,"")</f>
        <v>0</v>
      </c>
      <c r="N39" s="372">
        <f ca="1">IFERROR((1-N38)*'Premissas macro'!N17,"")</f>
        <v>0</v>
      </c>
      <c r="O39" s="372">
        <f ca="1">IFERROR((1-O38)*'Premissas macro'!O17,"")</f>
        <v>0</v>
      </c>
      <c r="P39" s="372">
        <f ca="1">IFERROR((1-P38)*'Premissas macro'!P17,"")</f>
        <v>0</v>
      </c>
      <c r="Q39" s="372">
        <f ca="1">IFERROR((1-Q38)*'Premissas macro'!Q17,"")</f>
        <v>0</v>
      </c>
      <c r="R39" s="372">
        <f ca="1">IFERROR((1-R38)*'Premissas macro'!R17,"")</f>
        <v>0</v>
      </c>
      <c r="S39" s="372">
        <f ca="1">IFERROR((1-S38)*'Premissas macro'!S17,"")</f>
        <v>0</v>
      </c>
      <c r="T39" s="372">
        <f ca="1">IFERROR((1-T38)*'Premissas macro'!T17,"")</f>
        <v>0</v>
      </c>
      <c r="U39" s="372">
        <f ca="1">IFERROR((1-U38)*'Premissas macro'!U17,"")</f>
        <v>0</v>
      </c>
      <c r="V39" s="372">
        <f ca="1">IFERROR((1-V38)*'Premissas macro'!V17,"")</f>
        <v>0</v>
      </c>
      <c r="W39" s="372">
        <f ca="1">IFERROR((1-W38)*'Premissas macro'!W17,"")</f>
        <v>0</v>
      </c>
      <c r="X39" s="372">
        <f ca="1">IFERROR((1-X38)*'Premissas macro'!X17,"")</f>
        <v>0</v>
      </c>
      <c r="Y39" s="372">
        <f ca="1">IFERROR((1-Y38)*'Premissas macro'!Y17,"")</f>
        <v>0</v>
      </c>
      <c r="Z39" s="372">
        <f ca="1">IFERROR((1-Z38)*'Premissas macro'!Z17,"")</f>
        <v>0</v>
      </c>
      <c r="AA39" s="372">
        <f ca="1">IFERROR((1-AA38)*'Premissas macro'!AA17,"")</f>
        <v>0</v>
      </c>
      <c r="AB39" s="372">
        <f ca="1">IFERROR((1-AB38)*'Premissas macro'!AB17,"")</f>
        <v>0</v>
      </c>
      <c r="AC39" s="372">
        <f ca="1">IFERROR((1-AC38)*'Premissas macro'!AC17,"")</f>
        <v>0</v>
      </c>
      <c r="AD39" s="372">
        <f ca="1">IFERROR((1-AD38)*'Premissas macro'!AD17,"")</f>
        <v>0</v>
      </c>
      <c r="AE39" s="372">
        <f ca="1">IFERROR((1-AE38)*'Premissas macro'!AE17,"")</f>
        <v>0</v>
      </c>
      <c r="AF39" s="372">
        <f ca="1">IFERROR((1-AF38)*'Premissas macro'!AF17,"")</f>
        <v>0</v>
      </c>
      <c r="AG39" s="372">
        <f ca="1">IFERROR((1-AG38)*'Premissas macro'!AG17,"")</f>
        <v>0</v>
      </c>
      <c r="AH39" s="372">
        <f ca="1">IFERROR((1-AH38)*'Premissas macro'!AH17,"")</f>
        <v>0</v>
      </c>
      <c r="AI39" s="372">
        <f ca="1">IFERROR((1-AI38)*'Premissas macro'!AI17,"")</f>
        <v>0</v>
      </c>
      <c r="AJ39" s="372">
        <f ca="1">IFERROR((1-AJ38)*'Premissas macro'!AJ17,"")</f>
        <v>0</v>
      </c>
      <c r="AK39" s="372">
        <f ca="1">IFERROR((1-AK38)*'Premissas macro'!AK17,"")</f>
        <v>0</v>
      </c>
      <c r="AL39" s="372">
        <f ca="1">IFERROR((1-AL38)*'Premissas macro'!AL17,"")</f>
        <v>0</v>
      </c>
      <c r="AM39" s="372">
        <f ca="1">IFERROR((1-AM38)*'Premissas macro'!AM17,"")</f>
        <v>0</v>
      </c>
      <c r="AN39" s="372" t="str">
        <f ca="1">IFERROR((1-AN38)*'Premissas macro'!AN17,"")</f>
        <v/>
      </c>
      <c r="AO39" s="372" t="str">
        <f ca="1">IFERROR((1-AO38)*'Premissas macro'!AO17,"")</f>
        <v/>
      </c>
      <c r="AP39" s="372" t="str">
        <f ca="1">IFERROR((1-AP38)*'Premissas macro'!AP17,"")</f>
        <v/>
      </c>
      <c r="AQ39" s="372" t="str">
        <f ca="1">IFERROR((1-AQ38)*'Premissas macro'!AQ17,"")</f>
        <v/>
      </c>
      <c r="AR39" s="373" t="str">
        <f ca="1">IFERROR((1-AR38)*'Premissas macro'!AR17,"")</f>
        <v/>
      </c>
    </row>
    <row r="40" spans="2:44" s="174" customFormat="1" ht="5.25" customHeight="1">
      <c r="C40" s="183"/>
      <c r="D40" s="184"/>
      <c r="E40" s="185"/>
      <c r="F40" s="185"/>
      <c r="G40" s="185"/>
      <c r="H40" s="185"/>
      <c r="I40" s="185"/>
      <c r="J40" s="185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185"/>
      <c r="AR40" s="185"/>
    </row>
    <row r="41" spans="2:44">
      <c r="B41" s="374" t="s">
        <v>317</v>
      </c>
      <c r="C41" s="273"/>
      <c r="D41" s="273"/>
      <c r="E41" s="128"/>
      <c r="F41" s="128"/>
      <c r="G41" s="128"/>
      <c r="H41" s="128"/>
      <c r="I41" s="128"/>
      <c r="J41" s="128"/>
      <c r="K41" s="128"/>
      <c r="L41" s="128"/>
      <c r="M41" s="128"/>
      <c r="N41" s="128"/>
      <c r="O41" s="128"/>
      <c r="P41" s="128"/>
      <c r="Q41" s="128"/>
      <c r="R41" s="128"/>
      <c r="S41" s="128"/>
      <c r="T41" s="128"/>
      <c r="U41" s="128"/>
      <c r="V41" s="128"/>
      <c r="W41" s="128"/>
      <c r="X41" s="128"/>
      <c r="Y41" s="128"/>
      <c r="Z41" s="128"/>
      <c r="AA41" s="128"/>
      <c r="AB41" s="128"/>
      <c r="AC41" s="128"/>
      <c r="AD41" s="128"/>
      <c r="AE41" s="128"/>
      <c r="AF41" s="128"/>
      <c r="AG41" s="128"/>
      <c r="AH41" s="128"/>
      <c r="AI41" s="128"/>
      <c r="AJ41" s="128"/>
      <c r="AK41" s="128"/>
      <c r="AL41" s="128"/>
      <c r="AM41" s="128"/>
      <c r="AN41" s="128"/>
      <c r="AO41" s="128"/>
      <c r="AP41" s="128"/>
      <c r="AQ41" s="128"/>
      <c r="AR41" s="129"/>
    </row>
    <row r="42" spans="2:44">
      <c r="B42" s="139" t="s">
        <v>298</v>
      </c>
      <c r="E42" s="114">
        <f t="shared" ref="E42:AR42" si="12">D47</f>
        <v>0</v>
      </c>
      <c r="F42" s="114">
        <f t="shared" si="12"/>
        <v>1530.0576640148724</v>
      </c>
      <c r="G42" s="114">
        <f t="shared" si="12"/>
        <v>2659.0537598230253</v>
      </c>
      <c r="H42" s="114">
        <f t="shared" si="12"/>
        <v>2470.9937371228884</v>
      </c>
      <c r="I42" s="114">
        <f t="shared" si="12"/>
        <v>2288.4111908120758</v>
      </c>
      <c r="J42" s="114">
        <f t="shared" si="12"/>
        <v>2111.1465827433258</v>
      </c>
      <c r="K42" s="114">
        <f t="shared" si="12"/>
        <v>2013.5460115989129</v>
      </c>
      <c r="L42" s="114">
        <f t="shared" si="12"/>
        <v>1929.3950596021211</v>
      </c>
      <c r="M42" s="114">
        <f t="shared" si="12"/>
        <v>1847.6951062071778</v>
      </c>
      <c r="N42" s="114">
        <f t="shared" si="12"/>
        <v>1996.5140987009086</v>
      </c>
      <c r="O42" s="114">
        <f t="shared" si="12"/>
        <v>1885.3294341135181</v>
      </c>
      <c r="P42" s="114">
        <f t="shared" si="12"/>
        <v>1904.2631744016894</v>
      </c>
      <c r="Q42" s="114">
        <f t="shared" si="12"/>
        <v>1792.0651410491691</v>
      </c>
      <c r="R42" s="114">
        <f t="shared" si="12"/>
        <v>1683.1350115807029</v>
      </c>
      <c r="S42" s="114">
        <f t="shared" si="12"/>
        <v>1577.3776043297648</v>
      </c>
      <c r="T42" s="114">
        <f t="shared" si="12"/>
        <v>1504.1798396906922</v>
      </c>
      <c r="U42" s="114">
        <f t="shared" si="12"/>
        <v>1507.6150388663546</v>
      </c>
      <c r="V42" s="114">
        <f t="shared" si="12"/>
        <v>1673.1381631483928</v>
      </c>
      <c r="W42" s="114">
        <f t="shared" si="12"/>
        <v>1585.3679622090092</v>
      </c>
      <c r="X42" s="114">
        <f t="shared" si="12"/>
        <v>1500.1541748892193</v>
      </c>
      <c r="Y42" s="114">
        <f t="shared" si="12"/>
        <v>1417.4223425399086</v>
      </c>
      <c r="Z42" s="114">
        <f t="shared" si="12"/>
        <v>1463.9801917970894</v>
      </c>
      <c r="AA42" s="114">
        <f t="shared" si="12"/>
        <v>1380.4943179160994</v>
      </c>
      <c r="AB42" s="114">
        <f t="shared" si="12"/>
        <v>1322.7113265788773</v>
      </c>
      <c r="AC42" s="114">
        <f t="shared" si="12"/>
        <v>1266.6113349893415</v>
      </c>
      <c r="AD42" s="114">
        <f t="shared" si="12"/>
        <v>1440.2846593329823</v>
      </c>
      <c r="AE42" s="114">
        <f t="shared" si="12"/>
        <v>1440.6095317931834</v>
      </c>
      <c r="AF42" s="114">
        <f t="shared" si="12"/>
        <v>1389.8148903290889</v>
      </c>
      <c r="AG42" s="114">
        <f t="shared" si="12"/>
        <v>1362.9340686346591</v>
      </c>
      <c r="AH42" s="114">
        <f t="shared" si="12"/>
        <v>1336.836183494436</v>
      </c>
      <c r="AI42" s="114">
        <f t="shared" si="12"/>
        <v>1311.4984309311126</v>
      </c>
      <c r="AJ42" s="114">
        <f t="shared" si="12"/>
        <v>1432.1492314563397</v>
      </c>
      <c r="AK42" s="114">
        <f t="shared" si="12"/>
        <v>1417.5157632697435</v>
      </c>
      <c r="AL42" s="114">
        <f t="shared" si="12"/>
        <v>1631.4478481987626</v>
      </c>
      <c r="AM42" s="114">
        <f t="shared" ca="1" si="12"/>
        <v>1575.6252763173297</v>
      </c>
      <c r="AN42" s="114">
        <f t="shared" ca="1" si="12"/>
        <v>1521.4286045877832</v>
      </c>
      <c r="AO42" s="114">
        <f t="shared" ca="1" si="12"/>
        <v>1521.4286045877832</v>
      </c>
      <c r="AP42" s="114">
        <f t="shared" ca="1" si="12"/>
        <v>1521.4286045877832</v>
      </c>
      <c r="AQ42" s="114">
        <f t="shared" ca="1" si="12"/>
        <v>1521.4286045877832</v>
      </c>
      <c r="AR42" s="124">
        <f t="shared" ca="1" si="12"/>
        <v>1521.4286045877832</v>
      </c>
    </row>
    <row r="43" spans="2:44">
      <c r="B43" s="139" t="s">
        <v>794</v>
      </c>
      <c r="E43" s="114">
        <f>IF(E48=1,E42*E44,DEPR!E1981)/E49</f>
        <v>0</v>
      </c>
      <c r="F43" s="114">
        <f>IF(F48=1,F42*F44,DEPR!F1981)/F49</f>
        <v>145.82798427544478</v>
      </c>
      <c r="G43" s="114">
        <f>IF(G48=1,G42*G44,DEPR!G1981)/G49</f>
        <v>188.06002270013698</v>
      </c>
      <c r="H43" s="114">
        <f>IF(H48=1,H42*H44,DEPR!H1981)/H49</f>
        <v>182.58254631081263</v>
      </c>
      <c r="I43" s="114">
        <f>IF(I48=1,I42*I44,DEPR!I1981)/I49</f>
        <v>177.26460806875011</v>
      </c>
      <c r="J43" s="114">
        <f>IF(J48=1,J42*J44,DEPR!J1981)/J49</f>
        <v>172.10156123179624</v>
      </c>
      <c r="K43" s="114">
        <f>IF(K48=1,K42*K44,DEPR!K1981)/K49</f>
        <v>84.150951996791633</v>
      </c>
      <c r="L43" s="114">
        <f>IF(L48=1,L42*L44,DEPR!L1981)/L49</f>
        <v>81.699953394943336</v>
      </c>
      <c r="M43" s="114">
        <f>IF(M48=1,M42*M44,DEPR!M1981)/M49</f>
        <v>79.320343101886735</v>
      </c>
      <c r="N43" s="114">
        <f>IF(N48=1,N42*N44,DEPR!N1981)/N49</f>
        <v>111.18466458739046</v>
      </c>
      <c r="O43" s="114">
        <f>IF(O48=1,O42*O44,DEPR!O1981)/O49</f>
        <v>107.94627629843734</v>
      </c>
      <c r="P43" s="114">
        <f>IF(P48=1,P42*P44,DEPR!P1981)/P49</f>
        <v>112.19803335252023</v>
      </c>
      <c r="Q43" s="114">
        <f>IF(Q48=1,Q42*Q44,DEPR!Q1981)/Q49</f>
        <v>108.93012946846625</v>
      </c>
      <c r="R43" s="114">
        <f>IF(R48=1,R42*R44,DEPR!R1981)/R49</f>
        <v>105.75740725093809</v>
      </c>
      <c r="S43" s="114">
        <f>IF(S48=1,S42*S44,DEPR!S1981)/S49</f>
        <v>73.197764639072645</v>
      </c>
      <c r="T43" s="114">
        <f>IF(T48=1,T42*T44,DEPR!T1981)/T49</f>
        <v>71.06579091172101</v>
      </c>
      <c r="U43" s="114">
        <f>IF(U48=1,U42*U44,DEPR!U1981)/U49</f>
        <v>62.616211313579065</v>
      </c>
      <c r="V43" s="114">
        <f>IF(V48=1,V42*V44,DEPR!V1981)/V49</f>
        <v>87.770200939383642</v>
      </c>
      <c r="W43" s="114">
        <f>IF(W48=1,W42*W44,DEPR!W1981)/W49</f>
        <v>85.213787319789944</v>
      </c>
      <c r="X43" s="114">
        <f>IF(X48=1,X42*X44,DEPR!X1981)/X49</f>
        <v>82.731832349310622</v>
      </c>
      <c r="Y43" s="114">
        <f>IF(Y48=1,Y42*Y44,DEPR!Y1981)/Y49</f>
        <v>80.322167329427785</v>
      </c>
      <c r="Z43" s="114">
        <f>IF(Z48=1,Z42*Z44,DEPR!Z1981)/Z49</f>
        <v>83.485873880990084</v>
      </c>
      <c r="AA43" s="114">
        <f>IF(AA48=1,AA42*AA44,DEPR!AA1981)/AA49</f>
        <v>57.782991337222001</v>
      </c>
      <c r="AB43" s="114">
        <f>IF(AB48=1,AB42*AB44,DEPR!AB1981)/AB49</f>
        <v>56.099991589535918</v>
      </c>
      <c r="AC43" s="114">
        <f>IF(AC48=1,AC42*AC44,DEPR!AC1981)/AC49</f>
        <v>54.466011251976624</v>
      </c>
      <c r="AD43" s="114">
        <f>IF(AD48=1,AD42*AD44,DEPR!AD1981)/AD49</f>
        <v>74.176117627182393</v>
      </c>
      <c r="AE43" s="114">
        <f>IF(AE48=1,AE42*AE44,DEPR!AE1981)/AE49</f>
        <v>50.794641464094433</v>
      </c>
      <c r="AF43" s="114">
        <f>IF(AF48=1,AF42*AF44,DEPR!AF1981)/AF49</f>
        <v>26.880821694429876</v>
      </c>
      <c r="AG43" s="114">
        <f>IF(AG48=1,AG42*AG44,DEPR!AG1981)/AG49</f>
        <v>26.09788514022318</v>
      </c>
      <c r="AH43" s="114">
        <f>IF(AH48=1,AH42*AH44,DEPR!AH1981)/AH49</f>
        <v>25.337752563323473</v>
      </c>
      <c r="AI43" s="114">
        <f>IF(AI48=1,AI42*AI44,DEPR!AI1981)/AI49</f>
        <v>6.2292160613815906</v>
      </c>
      <c r="AJ43" s="114">
        <f>IF(AJ48=1,AJ42*AJ44,DEPR!AJ1981)/AJ49</f>
        <v>14.63346818659619</v>
      </c>
      <c r="AK43" s="114">
        <f>IF(AK48=1,AK42*AK44,DEPR!AK1981)/AK49</f>
        <v>14.207250666598242</v>
      </c>
      <c r="AL43" s="114">
        <f>IF(AL48=1,AL42*AL44,DEPR!AL1981)/AL49</f>
        <v>55.822571881432879</v>
      </c>
      <c r="AM43" s="114">
        <f>IF(AM48=1,AM42*AM44,DEPR!AM1981)/AM49</f>
        <v>54.19667172954648</v>
      </c>
      <c r="AN43" s="114">
        <f>IF(AN48=1,AN42*AN44,DEPR!AN1981)/AN49</f>
        <v>0</v>
      </c>
      <c r="AO43" s="114">
        <f>IF(AO48=1,AO42*AO44,DEPR!AO1981)/AO49</f>
        <v>0</v>
      </c>
      <c r="AP43" s="114">
        <f>IF(AP48=1,AP42*AP44,DEPR!AP1981)/AP49</f>
        <v>0</v>
      </c>
      <c r="AQ43" s="114">
        <f>IF(AQ48=1,AQ42*AQ44,DEPR!AQ1981)/AQ49</f>
        <v>0</v>
      </c>
      <c r="AR43" s="124">
        <f>IF(AR48=1,AR42*AR44,DEPR!AR1981)/AR49</f>
        <v>0</v>
      </c>
    </row>
    <row r="44" spans="2:44">
      <c r="B44" s="139" t="s">
        <v>321</v>
      </c>
      <c r="E44" s="119">
        <f ca="1">DEPR!E1984</f>
        <v>9.0087385196227179E-2</v>
      </c>
      <c r="F44" s="119">
        <f ca="1">DEPR!F1984</f>
        <v>9.9006633967433214E-2</v>
      </c>
      <c r="G44" s="119">
        <f ca="1">DEPR!G1984</f>
        <v>0.10988608540304674</v>
      </c>
      <c r="H44" s="119">
        <f ca="1">DEPR!H1984</f>
        <v>0.12345171061931276</v>
      </c>
      <c r="I44" s="119">
        <f ca="1">DEPR!I1984</f>
        <v>0.12158281003185321</v>
      </c>
      <c r="J44" s="119">
        <f ca="1">DEPR!J1984</f>
        <v>0.1384112371893155</v>
      </c>
      <c r="K44" s="119">
        <f ca="1">DEPR!K1984</f>
        <v>0.1606465208968009</v>
      </c>
      <c r="L44" s="119">
        <f ca="1">DEPR!L1984</f>
        <v>0</v>
      </c>
      <c r="M44" s="119">
        <f ca="1">DEPR!M1984</f>
        <v>2.2807912952113165E-4</v>
      </c>
      <c r="N44" s="119">
        <f ca="1">DEPR!N1984</f>
        <v>5.7447098745078433E-4</v>
      </c>
      <c r="O44" s="119">
        <f ca="1">DEPR!O1984</f>
        <v>1.7894908110213405E-3</v>
      </c>
      <c r="P44" s="119">
        <f ca="1">DEPR!P1984</f>
        <v>2.6282993427223303E-3</v>
      </c>
      <c r="Q44" s="119">
        <f ca="1">DEPR!Q1984</f>
        <v>5.4870847580152909E-3</v>
      </c>
      <c r="R44" s="119">
        <f ca="1">DEPR!R1984</f>
        <v>8.7634100495499485E-3</v>
      </c>
      <c r="S44" s="119">
        <f ca="1">DEPR!S1984</f>
        <v>1.3848823466907098E-2</v>
      </c>
      <c r="T44" s="119">
        <f ca="1">DEPR!T1984</f>
        <v>1.4723002539424622E-2</v>
      </c>
      <c r="U44" s="119">
        <f ca="1">DEPR!U1984</f>
        <v>1.7162061874517742E-2</v>
      </c>
      <c r="V44" s="119">
        <f ca="1">DEPR!V1984</f>
        <v>1.7461741360177942E-2</v>
      </c>
      <c r="W44" s="119">
        <f ca="1">DEPR!W1984</f>
        <v>2.4761269345252961E-2</v>
      </c>
      <c r="X44" s="119">
        <f ca="1">DEPR!X1984</f>
        <v>3.1125749429008791E-2</v>
      </c>
      <c r="Y44" s="119">
        <f ca="1">DEPR!Y1984</f>
        <v>6.0754182905468662E-2</v>
      </c>
      <c r="Z44" s="119">
        <f ca="1">DEPR!Z1984</f>
        <v>6.4684006891194912E-2</v>
      </c>
      <c r="AA44" s="119">
        <f ca="1">DEPR!AA1984</f>
        <v>6.9157379227657884E-2</v>
      </c>
      <c r="AB44" s="119">
        <f ca="1">DEPR!AB1984</f>
        <v>7.4295458420539834E-2</v>
      </c>
      <c r="AC44" s="119">
        <f ca="1">DEPR!AC1984</f>
        <v>8.0258284456264053E-2</v>
      </c>
      <c r="AD44" s="119">
        <f ca="1">DEPR!AD1984</f>
        <v>4.2121446676041029E-2</v>
      </c>
      <c r="AE44" s="119">
        <f ca="1">DEPR!AE1984</f>
        <v>8.0002905611737396E-2</v>
      </c>
      <c r="AF44" s="119">
        <f ca="1">DEPR!AF1984</f>
        <v>0.18679896726947079</v>
      </c>
      <c r="AG44" s="119">
        <f ca="1">DEPR!AG1984</f>
        <v>0.22970822681108233</v>
      </c>
      <c r="AH44" s="119">
        <f ca="1">DEPR!AH1984</f>
        <v>0.29820935191145603</v>
      </c>
      <c r="AI44" s="119">
        <f ca="1">DEPR!AI1984</f>
        <v>0.42492636902997216</v>
      </c>
      <c r="AJ44" s="119">
        <f ca="1">DEPR!AJ1984</f>
        <v>0.73890776093004129</v>
      </c>
      <c r="AK44" s="119">
        <f ca="1">DEPR!AK1984</f>
        <v>0.33333333333333337</v>
      </c>
      <c r="AL44" s="119">
        <f ca="1">DEPR!AL1984</f>
        <v>0.5</v>
      </c>
      <c r="AM44" s="119">
        <f ca="1">DEPR!AM1984</f>
        <v>1</v>
      </c>
      <c r="AN44" s="119">
        <f ca="1">DEPR!AN1984</f>
        <v>0</v>
      </c>
      <c r="AO44" s="119">
        <f ca="1">DEPR!AO1984</f>
        <v>0</v>
      </c>
      <c r="AP44" s="119">
        <f ca="1">DEPR!AP1984</f>
        <v>0</v>
      </c>
      <c r="AQ44" s="119">
        <f ca="1">DEPR!AQ1984</f>
        <v>0</v>
      </c>
      <c r="AR44" s="252">
        <f ca="1">DEPR!AR1984</f>
        <v>0</v>
      </c>
    </row>
    <row r="45" spans="2:44">
      <c r="B45" s="139" t="s">
        <v>318</v>
      </c>
      <c r="E45" s="114">
        <f>INV!E64</f>
        <v>1530.0576640148724</v>
      </c>
      <c r="F45" s="114">
        <f>INV!F64</f>
        <v>1274.8240800835977</v>
      </c>
      <c r="G45" s="114">
        <f>INV!G64</f>
        <v>0</v>
      </c>
      <c r="H45" s="114">
        <f>INV!H64</f>
        <v>0</v>
      </c>
      <c r="I45" s="114">
        <f>INV!I64</f>
        <v>0</v>
      </c>
      <c r="J45" s="114">
        <f>INV!J64</f>
        <v>74.500990087383329</v>
      </c>
      <c r="K45" s="114">
        <f>INV!K64</f>
        <v>0</v>
      </c>
      <c r="L45" s="114">
        <f>INV!L64</f>
        <v>0</v>
      </c>
      <c r="M45" s="114">
        <f>INV!M64</f>
        <v>228.13933559561735</v>
      </c>
      <c r="N45" s="114">
        <f>INV!N64</f>
        <v>0</v>
      </c>
      <c r="O45" s="114">
        <f>INV!O64</f>
        <v>126.88001658660863</v>
      </c>
      <c r="P45" s="114">
        <f>INV!P64</f>
        <v>0</v>
      </c>
      <c r="Q45" s="114">
        <f>INV!Q64</f>
        <v>0</v>
      </c>
      <c r="R45" s="114">
        <f>INV!R64</f>
        <v>0</v>
      </c>
      <c r="S45" s="114">
        <f>INV!S64</f>
        <v>0</v>
      </c>
      <c r="T45" s="114">
        <f>INV!T64</f>
        <v>74.500990087383329</v>
      </c>
      <c r="U45" s="114">
        <f>INV!U64</f>
        <v>228.13933559561735</v>
      </c>
      <c r="V45" s="114">
        <f>INV!V64</f>
        <v>0</v>
      </c>
      <c r="W45" s="114">
        <f>INV!W64</f>
        <v>0</v>
      </c>
      <c r="X45" s="114">
        <f>INV!X64</f>
        <v>0</v>
      </c>
      <c r="Y45" s="114">
        <f>INV!Y64</f>
        <v>126.88001658660863</v>
      </c>
      <c r="Z45" s="114">
        <f>INV!Z64</f>
        <v>0</v>
      </c>
      <c r="AA45" s="114">
        <f>INV!AA64</f>
        <v>0</v>
      </c>
      <c r="AB45" s="114">
        <f>INV!AB64</f>
        <v>0</v>
      </c>
      <c r="AC45" s="114">
        <f>INV!AC64</f>
        <v>228.13933559561735</v>
      </c>
      <c r="AD45" s="114">
        <f>INV!AD64</f>
        <v>74.500990087383329</v>
      </c>
      <c r="AE45" s="114">
        <f>INV!AE64</f>
        <v>0</v>
      </c>
      <c r="AF45" s="114">
        <f>INV!AF64</f>
        <v>0</v>
      </c>
      <c r="AG45" s="114">
        <f>INV!AG64</f>
        <v>0</v>
      </c>
      <c r="AH45" s="114">
        <f>INV!AH64</f>
        <v>0</v>
      </c>
      <c r="AI45" s="114">
        <f>INV!AI64</f>
        <v>126.88001658660863</v>
      </c>
      <c r="AJ45" s="114">
        <f>INV!AJ64</f>
        <v>0</v>
      </c>
      <c r="AK45" s="114">
        <f>INV!AK64</f>
        <v>228.13933559561735</v>
      </c>
      <c r="AL45" s="114">
        <f>INV!AL64</f>
        <v>0</v>
      </c>
      <c r="AM45" s="114">
        <f>INV!AM64</f>
        <v>0</v>
      </c>
      <c r="AN45" s="114">
        <f>INV!AN64</f>
        <v>0</v>
      </c>
      <c r="AO45" s="114">
        <f>INV!AO64</f>
        <v>0</v>
      </c>
      <c r="AP45" s="114">
        <f>INV!AP64</f>
        <v>0</v>
      </c>
      <c r="AQ45" s="114">
        <f>INV!AQ64</f>
        <v>0</v>
      </c>
      <c r="AR45" s="124">
        <f>INV!AR64</f>
        <v>0</v>
      </c>
    </row>
    <row r="46" spans="2:44">
      <c r="B46" s="139" t="s">
        <v>319</v>
      </c>
      <c r="E46" s="114">
        <f>IFERROR((IF('Cálculo Receitas'!E$2&lt;Controle!$N$11-1,E45,0)+IF('Cálculo Receitas'!E$2=Controle!$N$11-1,E45+F45/F44,0)),0)</f>
        <v>1530.0576640148724</v>
      </c>
      <c r="F46" s="114">
        <f>IFERROR((IF('Cálculo Receitas'!F$2&lt;Controle!$N$11-1,F45,0)+IF('Cálculo Receitas'!F$2=Controle!$N$11-1,F45+G45/G44,0)),0)</f>
        <v>1274.8240800835977</v>
      </c>
      <c r="G46" s="114">
        <f>IFERROR((IF('Cálculo Receitas'!G$2&lt;Controle!$N$11-1,G45,0)+IF('Cálculo Receitas'!G$2=Controle!$N$11-1,G45+H45/H44,0)),0)</f>
        <v>0</v>
      </c>
      <c r="H46" s="114">
        <f>IFERROR((IF('Cálculo Receitas'!H$2&lt;Controle!$N$11-1,H45,0)+IF('Cálculo Receitas'!H$2=Controle!$N$11-1,H45+I45/I44,0)),0)</f>
        <v>0</v>
      </c>
      <c r="I46" s="114">
        <f>IFERROR((IF('Cálculo Receitas'!I$2&lt;Controle!$N$11-1,I45,0)+IF('Cálculo Receitas'!I$2=Controle!$N$11-1,I45+J45/J44,0)),0)</f>
        <v>0</v>
      </c>
      <c r="J46" s="114">
        <f>IFERROR((IF('Cálculo Receitas'!J$2&lt;Controle!$N$11-1,J45,0)+IF('Cálculo Receitas'!J$2=Controle!$N$11-1,J45+K45/K44,0)),0)</f>
        <v>74.500990087383329</v>
      </c>
      <c r="K46" s="114">
        <f>IFERROR((IF('Cálculo Receitas'!K$2&lt;Controle!$N$11-1,K45,0)+IF('Cálculo Receitas'!K$2=Controle!$N$11-1,K45+L45/L44,0)),0)</f>
        <v>0</v>
      </c>
      <c r="L46" s="114">
        <f>IFERROR((IF('Cálculo Receitas'!L$2&lt;Controle!$N$11-1,L45,0)+IF('Cálculo Receitas'!L$2=Controle!$N$11-1,L45+M45/M44,0)),0)</f>
        <v>0</v>
      </c>
      <c r="M46" s="114">
        <f>IFERROR((IF('Cálculo Receitas'!M$2&lt;Controle!$N$11-1,M45,0)+IF('Cálculo Receitas'!M$2=Controle!$N$11-1,M45+N45/N44,0)),0)</f>
        <v>228.13933559561735</v>
      </c>
      <c r="N46" s="114">
        <f>IFERROR((IF('Cálculo Receitas'!N$2&lt;Controle!$N$11-1,N45,0)+IF('Cálculo Receitas'!N$2=Controle!$N$11-1,N45+O45/O44,0)),0)</f>
        <v>0</v>
      </c>
      <c r="O46" s="114">
        <f>IFERROR((IF('Cálculo Receitas'!O$2&lt;Controle!$N$11-1,O45,0)+IF('Cálculo Receitas'!O$2=Controle!$N$11-1,O45+P45/P44,0)),0)</f>
        <v>126.88001658660863</v>
      </c>
      <c r="P46" s="114">
        <f>IFERROR((IF('Cálculo Receitas'!P$2&lt;Controle!$N$11-1,P45,0)+IF('Cálculo Receitas'!P$2=Controle!$N$11-1,P45+Q45/Q44,0)),0)</f>
        <v>0</v>
      </c>
      <c r="Q46" s="114">
        <f>IFERROR((IF('Cálculo Receitas'!Q$2&lt;Controle!$N$11-1,Q45,0)+IF('Cálculo Receitas'!Q$2=Controle!$N$11-1,Q45+R45/R44,0)),0)</f>
        <v>0</v>
      </c>
      <c r="R46" s="114">
        <f>IFERROR((IF('Cálculo Receitas'!R$2&lt;Controle!$N$11-1,R45,0)+IF('Cálculo Receitas'!R$2=Controle!$N$11-1,R45+S45/S44,0)),0)</f>
        <v>0</v>
      </c>
      <c r="S46" s="114">
        <f>IFERROR((IF('Cálculo Receitas'!S$2&lt;Controle!$N$11-1,S45,0)+IF('Cálculo Receitas'!S$2=Controle!$N$11-1,S45+T45/T44,0)),0)</f>
        <v>0</v>
      </c>
      <c r="T46" s="114">
        <f>IFERROR((IF('Cálculo Receitas'!T$2&lt;Controle!$N$11-1,T45,0)+IF('Cálculo Receitas'!T$2=Controle!$N$11-1,T45+U45/U44,0)),0)</f>
        <v>74.500990087383329</v>
      </c>
      <c r="U46" s="114">
        <f>IFERROR((IF('Cálculo Receitas'!U$2&lt;Controle!$N$11-1,U45,0)+IF('Cálculo Receitas'!U$2=Controle!$N$11-1,U45+V45/V44,0)),0)</f>
        <v>228.13933559561735</v>
      </c>
      <c r="V46" s="114">
        <f>IFERROR((IF('Cálculo Receitas'!V$2&lt;Controle!$N$11-1,V45,0)+IF('Cálculo Receitas'!V$2=Controle!$N$11-1,V45+W45/W44,0)),0)</f>
        <v>0</v>
      </c>
      <c r="W46" s="114">
        <f>IFERROR((IF('Cálculo Receitas'!W$2&lt;Controle!$N$11-1,W45,0)+IF('Cálculo Receitas'!W$2=Controle!$N$11-1,W45+X45/X44,0)),0)</f>
        <v>0</v>
      </c>
      <c r="X46" s="114">
        <f>IFERROR((IF('Cálculo Receitas'!X$2&lt;Controle!$N$11-1,X45,0)+IF('Cálculo Receitas'!X$2=Controle!$N$11-1,X45+Y45/Y44,0)),0)</f>
        <v>0</v>
      </c>
      <c r="Y46" s="114">
        <f>IFERROR((IF('Cálculo Receitas'!Y$2&lt;Controle!$N$11-1,Y45,0)+IF('Cálculo Receitas'!Y$2=Controle!$N$11-1,Y45+Z45/Z44,0)),0)</f>
        <v>126.88001658660863</v>
      </c>
      <c r="Z46" s="114">
        <f>IFERROR((IF('Cálculo Receitas'!Z$2&lt;Controle!$N$11-1,Z45,0)+IF('Cálculo Receitas'!Z$2=Controle!$N$11-1,Z45+AA45/AA44,0)),0)</f>
        <v>0</v>
      </c>
      <c r="AA46" s="114">
        <f>IFERROR((IF('Cálculo Receitas'!AA$2&lt;Controle!$N$11-1,AA45,0)+IF('Cálculo Receitas'!AA$2=Controle!$N$11-1,AA45+AB45/AB44,0)),0)</f>
        <v>0</v>
      </c>
      <c r="AB46" s="114">
        <f>IFERROR((IF('Cálculo Receitas'!AB$2&lt;Controle!$N$11-1,AB45,0)+IF('Cálculo Receitas'!AB$2=Controle!$N$11-1,AB45+AC45/AC44,0)),0)</f>
        <v>0</v>
      </c>
      <c r="AC46" s="114">
        <f>IFERROR((IF('Cálculo Receitas'!AC$2&lt;Controle!$N$11-1,AC45,0)+IF('Cálculo Receitas'!AC$2=Controle!$N$11-1,AC45+AD45/AD44,0)),0)</f>
        <v>228.13933559561735</v>
      </c>
      <c r="AD46" s="114">
        <f>IFERROR((IF('Cálculo Receitas'!AD$2&lt;Controle!$N$11-1,AD45,0)+IF('Cálculo Receitas'!AD$2=Controle!$N$11-1,AD45+AE45/AE44,0)),0)</f>
        <v>74.500990087383329</v>
      </c>
      <c r="AE46" s="114">
        <f>IFERROR((IF('Cálculo Receitas'!AE$2&lt;Controle!$N$11-1,AE45,0)+IF('Cálculo Receitas'!AE$2=Controle!$N$11-1,AE45+AF45/AF44,0)),0)</f>
        <v>0</v>
      </c>
      <c r="AF46" s="114">
        <f>IFERROR((IF('Cálculo Receitas'!AF$2&lt;Controle!$N$11-1,AF45,0)+IF('Cálculo Receitas'!AF$2=Controle!$N$11-1,AF45+AG45/AG44,0)),0)</f>
        <v>0</v>
      </c>
      <c r="AG46" s="114">
        <f>IFERROR((IF('Cálculo Receitas'!AG$2&lt;Controle!$N$11-1,AG45,0)+IF('Cálculo Receitas'!AG$2=Controle!$N$11-1,AG45+AH45/AH44,0)),0)</f>
        <v>0</v>
      </c>
      <c r="AH46" s="114">
        <f>IFERROR((IF('Cálculo Receitas'!AH$2&lt;Controle!$N$11-1,AH45,0)+IF('Cálculo Receitas'!AH$2=Controle!$N$11-1,AH45+AI45/AI44,0)),0)</f>
        <v>0</v>
      </c>
      <c r="AI46" s="114">
        <f>IFERROR((IF('Cálculo Receitas'!AI$2&lt;Controle!$N$11-1,AI45,0)+IF('Cálculo Receitas'!AI$2=Controle!$N$11-1,AI45+AJ45/AJ44,0)),0)</f>
        <v>126.88001658660863</v>
      </c>
      <c r="AJ46" s="114">
        <f>IFERROR((IF('Cálculo Receitas'!AJ$2&lt;Controle!$N$11-1,AJ45,0)+IF('Cálculo Receitas'!AJ$2=Controle!$N$11-1,AJ45+AK45/AK44,0)),0)</f>
        <v>0</v>
      </c>
      <c r="AK46" s="114">
        <f>IFERROR((IF('Cálculo Receitas'!AK$2&lt;Controle!$N$11-1,AK45,0)+IF('Cálculo Receitas'!AK$2=Controle!$N$11-1,AK45+AL45/AL44,0)),0)</f>
        <v>228.13933559561735</v>
      </c>
      <c r="AL46" s="114">
        <f ca="1">IFERROR((IF('Cálculo Receitas'!AL$2&lt;Controle!$N$11-1,AL45,0)+IF('Cálculo Receitas'!AL$2=Controle!$N$11-1,AL45+AM45/AM44,0)),0)</f>
        <v>0</v>
      </c>
      <c r="AM46" s="114">
        <f>IFERROR((IF('Cálculo Receitas'!AM$2&lt;Controle!$N$11-1,AM45,0)+IF('Cálculo Receitas'!AM$2=Controle!$N$11-1,AM45+AN45/AN44,0)),0)</f>
        <v>0</v>
      </c>
      <c r="AN46" s="114">
        <f>IFERROR((IF('Cálculo Receitas'!AN$2&lt;Controle!$N$11-1,AN45,0)+IF('Cálculo Receitas'!AN$2=Controle!$N$11-1,AN45+AO45/AO44,0)),0)</f>
        <v>0</v>
      </c>
      <c r="AO46" s="114">
        <f>IFERROR((IF('Cálculo Receitas'!AO$2&lt;Controle!$N$11-1,AO45,0)+IF('Cálculo Receitas'!AO$2=Controle!$N$11-1,AO45+AP45/AP44,0)),0)</f>
        <v>0</v>
      </c>
      <c r="AP46" s="114">
        <f>IFERROR((IF('Cálculo Receitas'!AP$2&lt;Controle!$N$11-1,AP45,0)+IF('Cálculo Receitas'!AP$2=Controle!$N$11-1,AP45+AQ45/AQ44,0)),0)</f>
        <v>0</v>
      </c>
      <c r="AQ46" s="114">
        <f>IFERROR((IF('Cálculo Receitas'!AQ$2&lt;Controle!$N$11-1,AQ45,0)+IF('Cálculo Receitas'!AQ$2=Controle!$N$11-1,AQ45+AR45/AR44,0)),0)</f>
        <v>0</v>
      </c>
      <c r="AR46" s="124">
        <f>IFERROR((IF('Cálculo Receitas'!AR$2&lt;Controle!$N$11-1,AR45,0)+IF('Cálculo Receitas'!AR$2=Controle!$N$11-1,AR45+AS45/AS44,0)),0)</f>
        <v>0</v>
      </c>
    </row>
    <row r="47" spans="2:44">
      <c r="B47" s="149" t="s">
        <v>299</v>
      </c>
      <c r="C47" s="126"/>
      <c r="D47" s="126"/>
      <c r="E47" s="159">
        <f t="shared" ref="E47:AR47" si="13">E42-E43+E46</f>
        <v>1530.0576640148724</v>
      </c>
      <c r="F47" s="159">
        <f t="shared" si="13"/>
        <v>2659.0537598230253</v>
      </c>
      <c r="G47" s="159">
        <f t="shared" si="13"/>
        <v>2470.9937371228884</v>
      </c>
      <c r="H47" s="159">
        <f t="shared" si="13"/>
        <v>2288.4111908120758</v>
      </c>
      <c r="I47" s="159">
        <f t="shared" si="13"/>
        <v>2111.1465827433258</v>
      </c>
      <c r="J47" s="159">
        <f t="shared" si="13"/>
        <v>2013.5460115989129</v>
      </c>
      <c r="K47" s="159">
        <f t="shared" si="13"/>
        <v>1929.3950596021211</v>
      </c>
      <c r="L47" s="159">
        <f t="shared" si="13"/>
        <v>1847.6951062071778</v>
      </c>
      <c r="M47" s="159">
        <f t="shared" si="13"/>
        <v>1996.5140987009086</v>
      </c>
      <c r="N47" s="159">
        <f t="shared" si="13"/>
        <v>1885.3294341135181</v>
      </c>
      <c r="O47" s="159">
        <f t="shared" si="13"/>
        <v>1904.2631744016894</v>
      </c>
      <c r="P47" s="159">
        <f t="shared" si="13"/>
        <v>1792.0651410491691</v>
      </c>
      <c r="Q47" s="159">
        <f t="shared" si="13"/>
        <v>1683.1350115807029</v>
      </c>
      <c r="R47" s="159">
        <f t="shared" si="13"/>
        <v>1577.3776043297648</v>
      </c>
      <c r="S47" s="159">
        <f t="shared" si="13"/>
        <v>1504.1798396906922</v>
      </c>
      <c r="T47" s="159">
        <f t="shared" si="13"/>
        <v>1507.6150388663546</v>
      </c>
      <c r="U47" s="159">
        <f t="shared" si="13"/>
        <v>1673.1381631483928</v>
      </c>
      <c r="V47" s="159">
        <f t="shared" si="13"/>
        <v>1585.3679622090092</v>
      </c>
      <c r="W47" s="159">
        <f t="shared" si="13"/>
        <v>1500.1541748892193</v>
      </c>
      <c r="X47" s="159">
        <f t="shared" si="13"/>
        <v>1417.4223425399086</v>
      </c>
      <c r="Y47" s="159">
        <f t="shared" si="13"/>
        <v>1463.9801917970894</v>
      </c>
      <c r="Z47" s="159">
        <f t="shared" si="13"/>
        <v>1380.4943179160994</v>
      </c>
      <c r="AA47" s="159">
        <f t="shared" si="13"/>
        <v>1322.7113265788773</v>
      </c>
      <c r="AB47" s="159">
        <f t="shared" si="13"/>
        <v>1266.6113349893415</v>
      </c>
      <c r="AC47" s="159">
        <f t="shared" si="13"/>
        <v>1440.2846593329823</v>
      </c>
      <c r="AD47" s="159">
        <f t="shared" si="13"/>
        <v>1440.6095317931834</v>
      </c>
      <c r="AE47" s="159">
        <f t="shared" si="13"/>
        <v>1389.8148903290889</v>
      </c>
      <c r="AF47" s="159">
        <f t="shared" si="13"/>
        <v>1362.9340686346591</v>
      </c>
      <c r="AG47" s="159">
        <f t="shared" si="13"/>
        <v>1336.836183494436</v>
      </c>
      <c r="AH47" s="159">
        <f t="shared" si="13"/>
        <v>1311.4984309311126</v>
      </c>
      <c r="AI47" s="159">
        <f t="shared" si="13"/>
        <v>1432.1492314563397</v>
      </c>
      <c r="AJ47" s="159">
        <f t="shared" si="13"/>
        <v>1417.5157632697435</v>
      </c>
      <c r="AK47" s="159">
        <f t="shared" si="13"/>
        <v>1631.4478481987626</v>
      </c>
      <c r="AL47" s="159">
        <f t="shared" ca="1" si="13"/>
        <v>1575.6252763173297</v>
      </c>
      <c r="AM47" s="159">
        <f t="shared" ca="1" si="13"/>
        <v>1521.4286045877832</v>
      </c>
      <c r="AN47" s="159">
        <f t="shared" ca="1" si="13"/>
        <v>1521.4286045877832</v>
      </c>
      <c r="AO47" s="159">
        <f t="shared" ca="1" si="13"/>
        <v>1521.4286045877832</v>
      </c>
      <c r="AP47" s="159">
        <f t="shared" ca="1" si="13"/>
        <v>1521.4286045877832</v>
      </c>
      <c r="AQ47" s="159">
        <f t="shared" ca="1" si="13"/>
        <v>1521.4286045877832</v>
      </c>
      <c r="AR47" s="127">
        <f t="shared" ca="1" si="13"/>
        <v>1521.4286045877832</v>
      </c>
    </row>
    <row r="48" spans="2:44">
      <c r="B48" s="757" t="s">
        <v>795</v>
      </c>
      <c r="C48" s="758"/>
      <c r="D48" s="758"/>
      <c r="E48" s="759">
        <v>0</v>
      </c>
      <c r="F48" s="759">
        <f>$E48</f>
        <v>0</v>
      </c>
      <c r="G48" s="759">
        <f t="shared" ref="G48:AR48" si="14">$E48</f>
        <v>0</v>
      </c>
      <c r="H48" s="759">
        <f t="shared" si="14"/>
        <v>0</v>
      </c>
      <c r="I48" s="759">
        <f t="shared" si="14"/>
        <v>0</v>
      </c>
      <c r="J48" s="759">
        <f t="shared" si="14"/>
        <v>0</v>
      </c>
      <c r="K48" s="759">
        <f t="shared" si="14"/>
        <v>0</v>
      </c>
      <c r="L48" s="759">
        <f t="shared" si="14"/>
        <v>0</v>
      </c>
      <c r="M48" s="759">
        <f t="shared" si="14"/>
        <v>0</v>
      </c>
      <c r="N48" s="759">
        <f t="shared" si="14"/>
        <v>0</v>
      </c>
      <c r="O48" s="759">
        <f t="shared" si="14"/>
        <v>0</v>
      </c>
      <c r="P48" s="759">
        <f t="shared" si="14"/>
        <v>0</v>
      </c>
      <c r="Q48" s="759">
        <f t="shared" si="14"/>
        <v>0</v>
      </c>
      <c r="R48" s="759">
        <f t="shared" si="14"/>
        <v>0</v>
      </c>
      <c r="S48" s="759">
        <f t="shared" si="14"/>
        <v>0</v>
      </c>
      <c r="T48" s="759">
        <f t="shared" si="14"/>
        <v>0</v>
      </c>
      <c r="U48" s="759">
        <f t="shared" si="14"/>
        <v>0</v>
      </c>
      <c r="V48" s="759">
        <f t="shared" si="14"/>
        <v>0</v>
      </c>
      <c r="W48" s="759">
        <f t="shared" si="14"/>
        <v>0</v>
      </c>
      <c r="X48" s="759">
        <f t="shared" si="14"/>
        <v>0</v>
      </c>
      <c r="Y48" s="759">
        <f t="shared" si="14"/>
        <v>0</v>
      </c>
      <c r="Z48" s="759">
        <f t="shared" si="14"/>
        <v>0</v>
      </c>
      <c r="AA48" s="759">
        <f t="shared" si="14"/>
        <v>0</v>
      </c>
      <c r="AB48" s="759">
        <f t="shared" si="14"/>
        <v>0</v>
      </c>
      <c r="AC48" s="759">
        <f t="shared" si="14"/>
        <v>0</v>
      </c>
      <c r="AD48" s="759">
        <f t="shared" si="14"/>
        <v>0</v>
      </c>
      <c r="AE48" s="759">
        <f t="shared" si="14"/>
        <v>0</v>
      </c>
      <c r="AF48" s="759">
        <f t="shared" si="14"/>
        <v>0</v>
      </c>
      <c r="AG48" s="759">
        <f t="shared" si="14"/>
        <v>0</v>
      </c>
      <c r="AH48" s="759">
        <f t="shared" si="14"/>
        <v>0</v>
      </c>
      <c r="AI48" s="759">
        <f t="shared" si="14"/>
        <v>0</v>
      </c>
      <c r="AJ48" s="759">
        <f t="shared" si="14"/>
        <v>0</v>
      </c>
      <c r="AK48" s="759">
        <f t="shared" si="14"/>
        <v>0</v>
      </c>
      <c r="AL48" s="759">
        <f t="shared" si="14"/>
        <v>0</v>
      </c>
      <c r="AM48" s="759">
        <f t="shared" si="14"/>
        <v>0</v>
      </c>
      <c r="AN48" s="759">
        <f t="shared" si="14"/>
        <v>0</v>
      </c>
      <c r="AO48" s="759">
        <f t="shared" si="14"/>
        <v>0</v>
      </c>
      <c r="AP48" s="759">
        <f t="shared" si="14"/>
        <v>0</v>
      </c>
      <c r="AQ48" s="759">
        <f t="shared" si="14"/>
        <v>0</v>
      </c>
      <c r="AR48" s="760">
        <f t="shared" si="14"/>
        <v>0</v>
      </c>
    </row>
    <row r="49" spans="2:44">
      <c r="B49" s="757" t="s">
        <v>1171</v>
      </c>
      <c r="C49" s="758"/>
      <c r="D49" s="758"/>
      <c r="E49" s="998">
        <f>(1+'Premissas macro'!D9/100)</f>
        <v>1</v>
      </c>
      <c r="F49" s="998">
        <f>(1+'Premissas macro'!E9/100)</f>
        <v>1.0503</v>
      </c>
      <c r="G49" s="998">
        <f>(1+'Premissas macro'!F9/100)</f>
        <v>1.08559008</v>
      </c>
      <c r="H49" s="998">
        <f>(1+'Premissas macro'!G9/100)</f>
        <v>1.1181577824</v>
      </c>
      <c r="I49" s="998">
        <f>(1+'Premissas macro'!H9/100)</f>
        <v>1.151702515872</v>
      </c>
      <c r="J49" s="998">
        <f>(1+'Premissas macro'!I9/100)</f>
        <v>1.18625359134816</v>
      </c>
      <c r="K49" s="998">
        <f>(1+'Premissas macro'!J9/100)</f>
        <v>1.2218411990886049</v>
      </c>
      <c r="L49" s="998">
        <f>(1+'Premissas macro'!K9/100)</f>
        <v>1.2584964350612631</v>
      </c>
      <c r="M49" s="998">
        <f>(1+'Premissas macro'!L9/100)</f>
        <v>1.296251328113101</v>
      </c>
      <c r="N49" s="998">
        <f>(1+'Premissas macro'!M9/100)</f>
        <v>1.3351388679564939</v>
      </c>
      <c r="O49" s="998">
        <f>(1+'Premissas macro'!N9/100)</f>
        <v>1.3751930339951888</v>
      </c>
      <c r="P49" s="998">
        <f>(1+'Premissas macro'!O9/100)</f>
        <v>1.4164488250150444</v>
      </c>
      <c r="Q49" s="998">
        <f>(1+'Premissas macro'!P9/100)</f>
        <v>1.4589422897654958</v>
      </c>
      <c r="R49" s="998">
        <f>(1+'Premissas macro'!Q9/100)</f>
        <v>1.5027105584584608</v>
      </c>
      <c r="S49" s="998">
        <f>(1+'Premissas macro'!R9/100)</f>
        <v>1.5477918752122146</v>
      </c>
      <c r="T49" s="998">
        <f>(1+'Premissas macro'!S9/100)</f>
        <v>1.5942256314685812</v>
      </c>
      <c r="U49" s="998">
        <f>(1+'Premissas macro'!T9/100)</f>
        <v>1.6420524004126387</v>
      </c>
      <c r="V49" s="998">
        <f>(1+'Premissas macro'!U9/100)</f>
        <v>1.6913139724250179</v>
      </c>
      <c r="W49" s="998">
        <f>(1+'Premissas macro'!V9/100)</f>
        <v>1.7420533915977685</v>
      </c>
      <c r="X49" s="998">
        <f>(1+'Premissas macro'!W9/100)</f>
        <v>1.7943149933457017</v>
      </c>
      <c r="Y49" s="998">
        <f>(1+'Premissas macro'!X9/100)</f>
        <v>1.8481444431460727</v>
      </c>
      <c r="Z49" s="998">
        <f>(1+'Premissas macro'!Y9/100)</f>
        <v>1.9035887764404549</v>
      </c>
      <c r="AA49" s="998">
        <f>(1+'Premissas macro'!Z9/100)</f>
        <v>1.9606964397336686</v>
      </c>
      <c r="AB49" s="998">
        <f>(1+'Premissas macro'!AA9/100)</f>
        <v>2.0195173329256786</v>
      </c>
      <c r="AC49" s="998">
        <f>(1+'Premissas macro'!AB9/100)</f>
        <v>2.0801028529134489</v>
      </c>
      <c r="AD49" s="998">
        <f>(1+'Premissas macro'!AC9/100)</f>
        <v>2.1425059385008525</v>
      </c>
      <c r="AE49" s="998">
        <f>(1+'Premissas macro'!AD9/100)</f>
        <v>2.2067811166558782</v>
      </c>
      <c r="AF49" s="998">
        <f>(1+'Premissas macro'!AE9/100)</f>
        <v>2.2729845501555546</v>
      </c>
      <c r="AG49" s="998">
        <f>(1+'Premissas macro'!AF9/100)</f>
        <v>2.3411740866602213</v>
      </c>
      <c r="AH49" s="998">
        <f>(1+'Premissas macro'!AG9/100)</f>
        <v>2.4114093092600282</v>
      </c>
      <c r="AI49" s="998">
        <f>(1+'Premissas macro'!AH9/100)</f>
        <v>2.483751588537829</v>
      </c>
      <c r="AJ49" s="998">
        <f>(1+'Premissas macro'!AI9/100)</f>
        <v>2.558264136193964</v>
      </c>
      <c r="AK49" s="998">
        <f>(1+'Premissas macro'!AJ9/100)</f>
        <v>2.6350120602797831</v>
      </c>
      <c r="AL49" s="998">
        <f>(1+'Premissas macro'!AK9/100)</f>
        <v>2.7140624220881771</v>
      </c>
      <c r="AM49" s="998">
        <f>(1+'Premissas macro'!AL9/100)</f>
        <v>2.7954842947508225</v>
      </c>
      <c r="AN49" s="998">
        <f>(1+'Premissas macro'!AM9/100)</f>
        <v>2.8793488235933475</v>
      </c>
      <c r="AO49" s="998">
        <f>(1+'Premissas macro'!AN9/100)</f>
        <v>2.9657292883011479</v>
      </c>
      <c r="AP49" s="998">
        <f>(1+'Premissas macro'!AO9/100)</f>
        <v>3.0547011669501822</v>
      </c>
      <c r="AQ49" s="998">
        <f>(1+'Premissas macro'!AP9/100)</f>
        <v>3.1463422019586877</v>
      </c>
      <c r="AR49" s="999">
        <f>(1+'Premissas macro'!AQ9/100)</f>
        <v>3.2407324680174483</v>
      </c>
    </row>
    <row r="50" spans="2:44">
      <c r="E50" s="114"/>
      <c r="F50" s="114"/>
      <c r="G50" s="114"/>
      <c r="H50" s="114"/>
      <c r="I50" s="114"/>
      <c r="J50" s="114"/>
      <c r="K50" s="114"/>
      <c r="L50" s="114"/>
      <c r="M50" s="114"/>
      <c r="N50" s="114"/>
      <c r="O50" s="114"/>
      <c r="P50" s="114"/>
      <c r="Q50" s="114"/>
      <c r="R50" s="114"/>
      <c r="S50" s="114"/>
      <c r="T50" s="114"/>
      <c r="U50" s="114"/>
      <c r="V50" s="114"/>
      <c r="W50" s="114"/>
      <c r="X50" s="114"/>
      <c r="Y50" s="114"/>
      <c r="Z50" s="114"/>
      <c r="AA50" s="114"/>
      <c r="AB50" s="114"/>
      <c r="AC50" s="114"/>
      <c r="AD50" s="114"/>
      <c r="AE50" s="114"/>
      <c r="AF50" s="114"/>
      <c r="AG50" s="114"/>
      <c r="AH50" s="114"/>
      <c r="AI50" s="114"/>
      <c r="AJ50" s="114"/>
      <c r="AK50" s="114"/>
      <c r="AL50" s="114"/>
      <c r="AM50" s="114"/>
      <c r="AN50" s="114"/>
      <c r="AO50" s="114"/>
      <c r="AP50" s="114"/>
      <c r="AQ50" s="114"/>
      <c r="AR50" s="114"/>
    </row>
    <row r="51" spans="2:44">
      <c r="E51" s="114"/>
      <c r="F51" s="114"/>
      <c r="G51" s="114"/>
      <c r="H51" s="114"/>
      <c r="I51" s="114"/>
      <c r="J51" s="114"/>
      <c r="K51" s="114"/>
      <c r="L51" s="114"/>
      <c r="M51" s="114"/>
      <c r="N51" s="114"/>
      <c r="O51" s="114"/>
      <c r="P51" s="114"/>
      <c r="Q51" s="114"/>
      <c r="R51" s="114"/>
      <c r="S51" s="114"/>
      <c r="T51" s="114"/>
      <c r="U51" s="114"/>
      <c r="V51" s="114"/>
      <c r="W51" s="114"/>
      <c r="X51" s="114"/>
      <c r="Y51" s="114"/>
      <c r="Z51" s="114"/>
      <c r="AA51" s="114"/>
      <c r="AB51" s="114"/>
      <c r="AC51" s="114"/>
      <c r="AD51" s="114"/>
      <c r="AE51" s="114"/>
      <c r="AF51" s="114"/>
      <c r="AG51" s="114"/>
      <c r="AH51" s="114"/>
      <c r="AI51" s="114"/>
      <c r="AJ51" s="114"/>
      <c r="AK51" s="114"/>
      <c r="AL51" s="114"/>
      <c r="AM51" s="114"/>
      <c r="AN51" s="114"/>
      <c r="AO51" s="114"/>
      <c r="AP51" s="114"/>
      <c r="AQ51" s="114"/>
      <c r="AR51" s="114"/>
    </row>
  </sheetData>
  <phoneticPr fontId="0" type="noConversion"/>
  <conditionalFormatting sqref="E2:AR2">
    <cfRule type="cellIs" dxfId="2" priority="7" stopIfTrue="1" operator="equal">
      <formula>0</formula>
    </cfRule>
  </conditionalFormatting>
  <printOptions horizontalCentered="1"/>
  <pageMargins left="0.78740157480314965" right="0.78740157480314965" top="0.78740157480314965" bottom="0.78740157480314965" header="0.51181102362204722" footer="0.51181102362204722"/>
  <pageSetup scale="44" fitToWidth="2" pageOrder="overThenDown" orientation="landscape" horizontalDpi="300" verticalDpi="300" r:id="rId1"/>
  <headerFooter alignWithMargins="0">
    <oddHeader>&amp;C&amp;F&amp;R&amp;A</oddHeader>
  </headerFooter>
  <colBreaks count="1" manualBreakCount="1">
    <brk id="19" min="3" max="30" man="1"/>
  </colBreaks>
  <ignoredErrors>
    <ignoredError sqref="D10" formula="1"/>
  </ignoredError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9">
    <tabColor theme="9"/>
  </sheetPr>
  <dimension ref="B1:AT195"/>
  <sheetViews>
    <sheetView showGridLines="0" topLeftCell="B1" zoomScaleNormal="100" workbookViewId="0">
      <pane xSplit="2" ySplit="3" topLeftCell="D4" activePane="bottomRight" state="frozen"/>
      <selection activeCell="I71" sqref="I71"/>
      <selection pane="topRight" activeCell="I71" sqref="I71"/>
      <selection pane="bottomLeft" activeCell="I71" sqref="I71"/>
      <selection pane="bottomRight" activeCell="E14" sqref="E14"/>
    </sheetView>
  </sheetViews>
  <sheetFormatPr defaultColWidth="6.7265625" defaultRowHeight="13"/>
  <cols>
    <col min="1" max="1" width="8.1796875" style="66" customWidth="1"/>
    <col min="2" max="2" width="61" style="66" customWidth="1"/>
    <col min="3" max="4" width="10.81640625" style="81" customWidth="1"/>
    <col min="5" max="45" width="12.81640625" style="66" customWidth="1"/>
    <col min="46" max="46" width="10.26953125" style="66" bestFit="1" customWidth="1"/>
    <col min="47" max="16384" width="6.7265625" style="66"/>
  </cols>
  <sheetData>
    <row r="1" spans="2:46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</row>
    <row r="2" spans="2:46" s="70" customFormat="1" ht="21" customHeight="1">
      <c r="B2" s="69" t="s">
        <v>69</v>
      </c>
      <c r="C2" s="71"/>
      <c r="D2" s="71"/>
      <c r="E2" s="72">
        <v>1</v>
      </c>
      <c r="F2" s="72">
        <f>E2+1</f>
        <v>2</v>
      </c>
      <c r="G2" s="72">
        <f t="shared" ref="G2:AR2" si="0">F2+1</f>
        <v>3</v>
      </c>
      <c r="H2" s="72">
        <f t="shared" si="0"/>
        <v>4</v>
      </c>
      <c r="I2" s="72">
        <f t="shared" si="0"/>
        <v>5</v>
      </c>
      <c r="J2" s="72">
        <f t="shared" si="0"/>
        <v>6</v>
      </c>
      <c r="K2" s="72">
        <f t="shared" si="0"/>
        <v>7</v>
      </c>
      <c r="L2" s="72">
        <f t="shared" si="0"/>
        <v>8</v>
      </c>
      <c r="M2" s="72">
        <f t="shared" si="0"/>
        <v>9</v>
      </c>
      <c r="N2" s="72">
        <f t="shared" si="0"/>
        <v>10</v>
      </c>
      <c r="O2" s="72">
        <f t="shared" si="0"/>
        <v>11</v>
      </c>
      <c r="P2" s="72">
        <f t="shared" si="0"/>
        <v>12</v>
      </c>
      <c r="Q2" s="72">
        <f t="shared" si="0"/>
        <v>13</v>
      </c>
      <c r="R2" s="72">
        <f t="shared" si="0"/>
        <v>14</v>
      </c>
      <c r="S2" s="72">
        <f t="shared" si="0"/>
        <v>15</v>
      </c>
      <c r="T2" s="72">
        <f t="shared" si="0"/>
        <v>16</v>
      </c>
      <c r="U2" s="72">
        <f t="shared" si="0"/>
        <v>17</v>
      </c>
      <c r="V2" s="72">
        <f t="shared" si="0"/>
        <v>18</v>
      </c>
      <c r="W2" s="72">
        <f t="shared" si="0"/>
        <v>19</v>
      </c>
      <c r="X2" s="72">
        <f t="shared" si="0"/>
        <v>20</v>
      </c>
      <c r="Y2" s="72">
        <f t="shared" si="0"/>
        <v>21</v>
      </c>
      <c r="Z2" s="72">
        <f t="shared" si="0"/>
        <v>22</v>
      </c>
      <c r="AA2" s="72">
        <f t="shared" si="0"/>
        <v>23</v>
      </c>
      <c r="AB2" s="72">
        <f t="shared" si="0"/>
        <v>24</v>
      </c>
      <c r="AC2" s="72">
        <f t="shared" si="0"/>
        <v>25</v>
      </c>
      <c r="AD2" s="72">
        <f t="shared" si="0"/>
        <v>26</v>
      </c>
      <c r="AE2" s="72">
        <f t="shared" si="0"/>
        <v>27</v>
      </c>
      <c r="AF2" s="72">
        <f t="shared" si="0"/>
        <v>28</v>
      </c>
      <c r="AG2" s="72">
        <f t="shared" si="0"/>
        <v>29</v>
      </c>
      <c r="AH2" s="72">
        <f t="shared" si="0"/>
        <v>30</v>
      </c>
      <c r="AI2" s="72">
        <f t="shared" si="0"/>
        <v>31</v>
      </c>
      <c r="AJ2" s="72">
        <f t="shared" si="0"/>
        <v>32</v>
      </c>
      <c r="AK2" s="72">
        <f t="shared" si="0"/>
        <v>33</v>
      </c>
      <c r="AL2" s="72">
        <f t="shared" si="0"/>
        <v>34</v>
      </c>
      <c r="AM2" s="72">
        <f t="shared" si="0"/>
        <v>35</v>
      </c>
      <c r="AN2" s="72">
        <f t="shared" si="0"/>
        <v>36</v>
      </c>
      <c r="AO2" s="72">
        <f t="shared" si="0"/>
        <v>37</v>
      </c>
      <c r="AP2" s="72">
        <f t="shared" si="0"/>
        <v>38</v>
      </c>
      <c r="AQ2" s="72">
        <f t="shared" si="0"/>
        <v>39</v>
      </c>
      <c r="AR2" s="72">
        <f t="shared" si="0"/>
        <v>40</v>
      </c>
    </row>
    <row r="3" spans="2:46">
      <c r="D3" s="397">
        <v>44196</v>
      </c>
      <c r="E3" s="397">
        <v>44561</v>
      </c>
      <c r="F3" s="397">
        <v>44926</v>
      </c>
      <c r="G3" s="397">
        <v>45291</v>
      </c>
      <c r="H3" s="397">
        <v>45657</v>
      </c>
      <c r="I3" s="397">
        <v>46022</v>
      </c>
      <c r="J3" s="397">
        <v>46387</v>
      </c>
      <c r="K3" s="397">
        <v>46752</v>
      </c>
      <c r="L3" s="397">
        <v>47118</v>
      </c>
      <c r="M3" s="397">
        <v>47483</v>
      </c>
      <c r="N3" s="397">
        <v>47848</v>
      </c>
      <c r="O3" s="397">
        <v>48213</v>
      </c>
      <c r="P3" s="397">
        <v>48579</v>
      </c>
      <c r="Q3" s="397">
        <v>48944</v>
      </c>
      <c r="R3" s="397">
        <v>49309</v>
      </c>
      <c r="S3" s="397">
        <v>49674</v>
      </c>
      <c r="T3" s="397">
        <v>50040</v>
      </c>
      <c r="U3" s="397">
        <v>50405</v>
      </c>
      <c r="V3" s="397">
        <v>50770</v>
      </c>
      <c r="W3" s="397">
        <v>51135</v>
      </c>
      <c r="X3" s="397">
        <v>51501</v>
      </c>
      <c r="Y3" s="397">
        <v>51866</v>
      </c>
      <c r="Z3" s="397">
        <v>52231</v>
      </c>
      <c r="AA3" s="397">
        <v>52596</v>
      </c>
      <c r="AB3" s="397">
        <v>52962</v>
      </c>
      <c r="AC3" s="397">
        <v>53327</v>
      </c>
      <c r="AD3" s="397">
        <v>53692</v>
      </c>
      <c r="AE3" s="397">
        <v>54057</v>
      </c>
      <c r="AF3" s="397">
        <v>54423</v>
      </c>
      <c r="AG3" s="397">
        <v>54788</v>
      </c>
      <c r="AH3" s="397">
        <v>55153</v>
      </c>
      <c r="AI3" s="397">
        <v>55518</v>
      </c>
      <c r="AJ3" s="397">
        <v>55884</v>
      </c>
      <c r="AK3" s="397">
        <v>56249</v>
      </c>
      <c r="AL3" s="397">
        <v>56614</v>
      </c>
      <c r="AM3" s="397">
        <v>56979</v>
      </c>
      <c r="AN3" s="397">
        <v>57345</v>
      </c>
      <c r="AO3" s="397">
        <v>57710</v>
      </c>
      <c r="AP3" s="397">
        <v>58075</v>
      </c>
      <c r="AQ3" s="397">
        <v>58440</v>
      </c>
      <c r="AR3" s="397">
        <v>58806</v>
      </c>
    </row>
    <row r="4" spans="2:46">
      <c r="D4" s="398"/>
    </row>
    <row r="5" spans="2:46">
      <c r="B5" s="399" t="s">
        <v>32</v>
      </c>
      <c r="C5" s="400"/>
      <c r="D5" s="401"/>
      <c r="E5" s="402"/>
      <c r="F5" s="402"/>
      <c r="G5" s="402"/>
      <c r="H5" s="402"/>
      <c r="I5" s="402"/>
      <c r="J5" s="402"/>
      <c r="K5" s="402"/>
      <c r="L5" s="402"/>
      <c r="M5" s="402"/>
      <c r="N5" s="402"/>
      <c r="O5" s="402"/>
      <c r="P5" s="402"/>
      <c r="Q5" s="402"/>
      <c r="R5" s="402"/>
      <c r="S5" s="402"/>
      <c r="T5" s="402"/>
      <c r="U5" s="402"/>
      <c r="V5" s="402"/>
      <c r="W5" s="402"/>
      <c r="X5" s="402"/>
      <c r="Y5" s="402"/>
      <c r="Z5" s="402"/>
      <c r="AA5" s="402"/>
      <c r="AB5" s="402"/>
      <c r="AC5" s="402"/>
      <c r="AD5" s="402"/>
      <c r="AE5" s="402"/>
      <c r="AF5" s="402"/>
      <c r="AG5" s="402"/>
      <c r="AH5" s="402"/>
      <c r="AI5" s="402"/>
      <c r="AJ5" s="402"/>
      <c r="AK5" s="402"/>
      <c r="AL5" s="402"/>
      <c r="AM5" s="402"/>
      <c r="AN5" s="402"/>
      <c r="AO5" s="402"/>
      <c r="AP5" s="402"/>
      <c r="AQ5" s="402"/>
      <c r="AR5" s="402"/>
    </row>
    <row r="6" spans="2:46">
      <c r="D6" s="398"/>
    </row>
    <row r="7" spans="2:46">
      <c r="B7" s="403" t="s">
        <v>29</v>
      </c>
      <c r="C7" s="404"/>
      <c r="D7" s="404"/>
      <c r="E7" s="405">
        <f t="shared" ref="E7:E12" si="1">E25+E40+E55+E70+E85+E100+E115+E130+E145+E160+E175+E190</f>
        <v>0</v>
      </c>
      <c r="F7" s="405">
        <f t="shared" ref="F7:AR12" ca="1" si="2">F25+F40+F55+F70+F85+F100+F115+F130+F145+F160+F175+F190</f>
        <v>1851.0069000000001</v>
      </c>
      <c r="G7" s="405">
        <f t="shared" ca="1" si="2"/>
        <v>1234.0046</v>
      </c>
      <c r="H7" s="405">
        <f t="shared" ca="1" si="2"/>
        <v>617.00229999999999</v>
      </c>
      <c r="I7" s="405">
        <f t="shared" ca="1" si="2"/>
        <v>0</v>
      </c>
      <c r="J7" s="405">
        <f t="shared" ca="1" si="2"/>
        <v>0</v>
      </c>
      <c r="K7" s="405">
        <f t="shared" ca="1" si="2"/>
        <v>0</v>
      </c>
      <c r="L7" s="405">
        <f t="shared" ca="1" si="2"/>
        <v>0</v>
      </c>
      <c r="M7" s="405">
        <f t="shared" ca="1" si="2"/>
        <v>0</v>
      </c>
      <c r="N7" s="405">
        <f t="shared" ca="1" si="2"/>
        <v>0</v>
      </c>
      <c r="O7" s="405">
        <f t="shared" ca="1" si="2"/>
        <v>0</v>
      </c>
      <c r="P7" s="405">
        <f t="shared" ca="1" si="2"/>
        <v>0</v>
      </c>
      <c r="Q7" s="405">
        <f t="shared" ca="1" si="2"/>
        <v>0</v>
      </c>
      <c r="R7" s="405">
        <f t="shared" ca="1" si="2"/>
        <v>0</v>
      </c>
      <c r="S7" s="405">
        <f t="shared" ca="1" si="2"/>
        <v>0</v>
      </c>
      <c r="T7" s="405">
        <f t="shared" ca="1" si="2"/>
        <v>0</v>
      </c>
      <c r="U7" s="405">
        <f t="shared" ca="1" si="2"/>
        <v>0</v>
      </c>
      <c r="V7" s="405">
        <f t="shared" ca="1" si="2"/>
        <v>0</v>
      </c>
      <c r="W7" s="405">
        <f t="shared" ca="1" si="2"/>
        <v>0</v>
      </c>
      <c r="X7" s="405">
        <f t="shared" ca="1" si="2"/>
        <v>0</v>
      </c>
      <c r="Y7" s="405">
        <f t="shared" ca="1" si="2"/>
        <v>0</v>
      </c>
      <c r="Z7" s="405">
        <f t="shared" ca="1" si="2"/>
        <v>0</v>
      </c>
      <c r="AA7" s="405">
        <f t="shared" ca="1" si="2"/>
        <v>0</v>
      </c>
      <c r="AB7" s="405">
        <f t="shared" ca="1" si="2"/>
        <v>0</v>
      </c>
      <c r="AC7" s="405">
        <f t="shared" ca="1" si="2"/>
        <v>0</v>
      </c>
      <c r="AD7" s="405">
        <f t="shared" ca="1" si="2"/>
        <v>0</v>
      </c>
      <c r="AE7" s="405">
        <f t="shared" ca="1" si="2"/>
        <v>0</v>
      </c>
      <c r="AF7" s="405">
        <f t="shared" ca="1" si="2"/>
        <v>0</v>
      </c>
      <c r="AG7" s="405">
        <f t="shared" ca="1" si="2"/>
        <v>0</v>
      </c>
      <c r="AH7" s="405">
        <f t="shared" ca="1" si="2"/>
        <v>0</v>
      </c>
      <c r="AI7" s="405">
        <f t="shared" ca="1" si="2"/>
        <v>0</v>
      </c>
      <c r="AJ7" s="405">
        <f t="shared" ca="1" si="2"/>
        <v>0</v>
      </c>
      <c r="AK7" s="405">
        <f t="shared" ca="1" si="2"/>
        <v>0</v>
      </c>
      <c r="AL7" s="405">
        <f t="shared" ca="1" si="2"/>
        <v>0</v>
      </c>
      <c r="AM7" s="405">
        <f t="shared" ca="1" si="2"/>
        <v>0</v>
      </c>
      <c r="AN7" s="405">
        <f t="shared" ca="1" si="2"/>
        <v>0</v>
      </c>
      <c r="AO7" s="405">
        <f t="shared" ca="1" si="2"/>
        <v>0</v>
      </c>
      <c r="AP7" s="405">
        <f t="shared" ca="1" si="2"/>
        <v>0</v>
      </c>
      <c r="AQ7" s="405">
        <f t="shared" ca="1" si="2"/>
        <v>0</v>
      </c>
      <c r="AR7" s="405">
        <f t="shared" ca="1" si="2"/>
        <v>0</v>
      </c>
    </row>
    <row r="8" spans="2:46">
      <c r="B8" s="100" t="s">
        <v>24</v>
      </c>
      <c r="C8" s="74"/>
      <c r="D8" s="74"/>
      <c r="E8" s="165">
        <f t="shared" ca="1" si="1"/>
        <v>1851.0069167569907</v>
      </c>
      <c r="F8" s="165">
        <f t="shared" ref="F8:T8" ca="1" si="3">F26+F41+F56+F71+F86+F101+F116+F131+F146+F161+F176+F191</f>
        <v>0</v>
      </c>
      <c r="G8" s="165">
        <f t="shared" ca="1" si="3"/>
        <v>0</v>
      </c>
      <c r="H8" s="165">
        <f t="shared" ca="1" si="3"/>
        <v>0</v>
      </c>
      <c r="I8" s="165">
        <f t="shared" ca="1" si="3"/>
        <v>0</v>
      </c>
      <c r="J8" s="165">
        <f t="shared" ca="1" si="3"/>
        <v>0</v>
      </c>
      <c r="K8" s="165">
        <f t="shared" ca="1" si="3"/>
        <v>0</v>
      </c>
      <c r="L8" s="165">
        <f t="shared" ca="1" si="3"/>
        <v>0</v>
      </c>
      <c r="M8" s="165">
        <f t="shared" ca="1" si="3"/>
        <v>0</v>
      </c>
      <c r="N8" s="165">
        <f t="shared" ca="1" si="3"/>
        <v>0</v>
      </c>
      <c r="O8" s="165">
        <f t="shared" ca="1" si="3"/>
        <v>0</v>
      </c>
      <c r="P8" s="165">
        <f t="shared" ca="1" si="3"/>
        <v>0</v>
      </c>
      <c r="Q8" s="165">
        <f t="shared" ca="1" si="3"/>
        <v>0</v>
      </c>
      <c r="R8" s="165">
        <f t="shared" ca="1" si="3"/>
        <v>0</v>
      </c>
      <c r="S8" s="165">
        <f t="shared" ca="1" si="3"/>
        <v>0</v>
      </c>
      <c r="T8" s="165">
        <f t="shared" ca="1" si="3"/>
        <v>0</v>
      </c>
      <c r="U8" s="165">
        <f t="shared" ca="1" si="2"/>
        <v>0</v>
      </c>
      <c r="V8" s="165">
        <f t="shared" ca="1" si="2"/>
        <v>0</v>
      </c>
      <c r="W8" s="165">
        <f t="shared" ca="1" si="2"/>
        <v>0</v>
      </c>
      <c r="X8" s="165">
        <f t="shared" ca="1" si="2"/>
        <v>0</v>
      </c>
      <c r="Y8" s="165">
        <f t="shared" ca="1" si="2"/>
        <v>0</v>
      </c>
      <c r="Z8" s="165">
        <f t="shared" ca="1" si="2"/>
        <v>0</v>
      </c>
      <c r="AA8" s="165">
        <f t="shared" ca="1" si="2"/>
        <v>0</v>
      </c>
      <c r="AB8" s="165">
        <f t="shared" ca="1" si="2"/>
        <v>0</v>
      </c>
      <c r="AC8" s="165">
        <f t="shared" ca="1" si="2"/>
        <v>0</v>
      </c>
      <c r="AD8" s="165">
        <f t="shared" ca="1" si="2"/>
        <v>0</v>
      </c>
      <c r="AE8" s="165">
        <f t="shared" ca="1" si="2"/>
        <v>0</v>
      </c>
      <c r="AF8" s="165">
        <f t="shared" ca="1" si="2"/>
        <v>0</v>
      </c>
      <c r="AG8" s="165">
        <f t="shared" ca="1" si="2"/>
        <v>0</v>
      </c>
      <c r="AH8" s="165">
        <f t="shared" ca="1" si="2"/>
        <v>0</v>
      </c>
      <c r="AI8" s="165">
        <f t="shared" ca="1" si="2"/>
        <v>0</v>
      </c>
      <c r="AJ8" s="165">
        <f t="shared" ca="1" si="2"/>
        <v>0</v>
      </c>
      <c r="AK8" s="165">
        <f t="shared" ca="1" si="2"/>
        <v>0</v>
      </c>
      <c r="AL8" s="165">
        <f t="shared" ca="1" si="2"/>
        <v>0</v>
      </c>
      <c r="AM8" s="165">
        <f t="shared" ca="1" si="2"/>
        <v>0</v>
      </c>
      <c r="AN8" s="165">
        <f t="shared" ca="1" si="2"/>
        <v>0</v>
      </c>
      <c r="AO8" s="165">
        <f t="shared" ca="1" si="2"/>
        <v>0</v>
      </c>
      <c r="AP8" s="165">
        <f t="shared" ca="1" si="2"/>
        <v>0</v>
      </c>
      <c r="AQ8" s="165">
        <f t="shared" ca="1" si="2"/>
        <v>0</v>
      </c>
      <c r="AR8" s="165">
        <f t="shared" ca="1" si="2"/>
        <v>0</v>
      </c>
    </row>
    <row r="9" spans="2:46">
      <c r="B9" s="100" t="s">
        <v>25</v>
      </c>
      <c r="C9" s="74"/>
      <c r="D9" s="74"/>
      <c r="E9" s="165">
        <f t="shared" si="1"/>
        <v>0</v>
      </c>
      <c r="F9" s="165">
        <f t="shared" ca="1" si="2"/>
        <v>617.00229999999999</v>
      </c>
      <c r="G9" s="165">
        <f t="shared" ca="1" si="2"/>
        <v>617.00229999999999</v>
      </c>
      <c r="H9" s="165">
        <f t="shared" ca="1" si="2"/>
        <v>617.00229999999999</v>
      </c>
      <c r="I9" s="165">
        <f t="shared" ca="1" si="2"/>
        <v>0</v>
      </c>
      <c r="J9" s="165">
        <f t="shared" ca="1" si="2"/>
        <v>0</v>
      </c>
      <c r="K9" s="165">
        <f t="shared" ca="1" si="2"/>
        <v>0</v>
      </c>
      <c r="L9" s="165">
        <f t="shared" ca="1" si="2"/>
        <v>0</v>
      </c>
      <c r="M9" s="165">
        <f t="shared" ca="1" si="2"/>
        <v>0</v>
      </c>
      <c r="N9" s="165">
        <f t="shared" ca="1" si="2"/>
        <v>0</v>
      </c>
      <c r="O9" s="165">
        <f t="shared" ca="1" si="2"/>
        <v>0</v>
      </c>
      <c r="P9" s="165">
        <f t="shared" ca="1" si="2"/>
        <v>0</v>
      </c>
      <c r="Q9" s="165">
        <f t="shared" ca="1" si="2"/>
        <v>0</v>
      </c>
      <c r="R9" s="165">
        <f t="shared" ca="1" si="2"/>
        <v>0</v>
      </c>
      <c r="S9" s="165">
        <f t="shared" ca="1" si="2"/>
        <v>0</v>
      </c>
      <c r="T9" s="165">
        <f t="shared" ca="1" si="2"/>
        <v>0</v>
      </c>
      <c r="U9" s="165">
        <f t="shared" ca="1" si="2"/>
        <v>0</v>
      </c>
      <c r="V9" s="165">
        <f t="shared" ca="1" si="2"/>
        <v>0</v>
      </c>
      <c r="W9" s="165">
        <f t="shared" ca="1" si="2"/>
        <v>0</v>
      </c>
      <c r="X9" s="165">
        <f t="shared" ca="1" si="2"/>
        <v>0</v>
      </c>
      <c r="Y9" s="165">
        <f t="shared" ca="1" si="2"/>
        <v>0</v>
      </c>
      <c r="Z9" s="165">
        <f t="shared" ca="1" si="2"/>
        <v>0</v>
      </c>
      <c r="AA9" s="165">
        <f t="shared" ca="1" si="2"/>
        <v>0</v>
      </c>
      <c r="AB9" s="165">
        <f t="shared" ca="1" si="2"/>
        <v>0</v>
      </c>
      <c r="AC9" s="165">
        <f t="shared" ca="1" si="2"/>
        <v>0</v>
      </c>
      <c r="AD9" s="165">
        <f t="shared" ca="1" si="2"/>
        <v>0</v>
      </c>
      <c r="AE9" s="165">
        <f t="shared" ca="1" si="2"/>
        <v>0</v>
      </c>
      <c r="AF9" s="165">
        <f t="shared" ca="1" si="2"/>
        <v>0</v>
      </c>
      <c r="AG9" s="165">
        <f t="shared" ca="1" si="2"/>
        <v>0</v>
      </c>
      <c r="AH9" s="165">
        <f t="shared" ca="1" si="2"/>
        <v>0</v>
      </c>
      <c r="AI9" s="165">
        <f t="shared" ca="1" si="2"/>
        <v>0</v>
      </c>
      <c r="AJ9" s="165">
        <f t="shared" ca="1" si="2"/>
        <v>0</v>
      </c>
      <c r="AK9" s="165">
        <f t="shared" ca="1" si="2"/>
        <v>0</v>
      </c>
      <c r="AL9" s="165">
        <f t="shared" ca="1" si="2"/>
        <v>0</v>
      </c>
      <c r="AM9" s="165">
        <f t="shared" ca="1" si="2"/>
        <v>0</v>
      </c>
      <c r="AN9" s="165">
        <f t="shared" ca="1" si="2"/>
        <v>0</v>
      </c>
      <c r="AO9" s="165">
        <f t="shared" ca="1" si="2"/>
        <v>0</v>
      </c>
      <c r="AP9" s="165">
        <f t="shared" ca="1" si="2"/>
        <v>0</v>
      </c>
      <c r="AQ9" s="165">
        <f t="shared" ca="1" si="2"/>
        <v>0</v>
      </c>
      <c r="AR9" s="165">
        <f t="shared" ca="1" si="2"/>
        <v>0</v>
      </c>
      <c r="AS9" s="162"/>
    </row>
    <row r="10" spans="2:46">
      <c r="B10" s="100" t="s">
        <v>26</v>
      </c>
      <c r="C10" s="74"/>
      <c r="D10" s="74"/>
      <c r="E10" s="165">
        <f t="shared" si="1"/>
        <v>0</v>
      </c>
      <c r="F10" s="165">
        <f t="shared" ca="1" si="2"/>
        <v>145.09909687171566</v>
      </c>
      <c r="G10" s="165">
        <f t="shared" ca="1" si="2"/>
        <v>96.732731247810435</v>
      </c>
      <c r="H10" s="165">
        <f t="shared" ca="1" si="2"/>
        <v>48.503953514127261</v>
      </c>
      <c r="I10" s="165">
        <f t="shared" ca="1" si="2"/>
        <v>0</v>
      </c>
      <c r="J10" s="165">
        <f t="shared" ca="1" si="2"/>
        <v>0</v>
      </c>
      <c r="K10" s="165">
        <f t="shared" ca="1" si="2"/>
        <v>0</v>
      </c>
      <c r="L10" s="165">
        <f t="shared" ca="1" si="2"/>
        <v>0</v>
      </c>
      <c r="M10" s="165">
        <f t="shared" ca="1" si="2"/>
        <v>0</v>
      </c>
      <c r="N10" s="165">
        <f t="shared" ca="1" si="2"/>
        <v>0</v>
      </c>
      <c r="O10" s="165">
        <f t="shared" ca="1" si="2"/>
        <v>0</v>
      </c>
      <c r="P10" s="165">
        <f t="shared" ca="1" si="2"/>
        <v>0</v>
      </c>
      <c r="Q10" s="165">
        <f t="shared" ca="1" si="2"/>
        <v>0</v>
      </c>
      <c r="R10" s="165">
        <f t="shared" ca="1" si="2"/>
        <v>0</v>
      </c>
      <c r="S10" s="165">
        <f t="shared" ca="1" si="2"/>
        <v>0</v>
      </c>
      <c r="T10" s="165">
        <f t="shared" ca="1" si="2"/>
        <v>0</v>
      </c>
      <c r="U10" s="165">
        <f t="shared" ca="1" si="2"/>
        <v>0</v>
      </c>
      <c r="V10" s="165">
        <f t="shared" ca="1" si="2"/>
        <v>0</v>
      </c>
      <c r="W10" s="165">
        <f t="shared" ca="1" si="2"/>
        <v>0</v>
      </c>
      <c r="X10" s="165">
        <f t="shared" ca="1" si="2"/>
        <v>0</v>
      </c>
      <c r="Y10" s="165">
        <f t="shared" ca="1" si="2"/>
        <v>0</v>
      </c>
      <c r="Z10" s="165">
        <f t="shared" ca="1" si="2"/>
        <v>0</v>
      </c>
      <c r="AA10" s="165">
        <f t="shared" ca="1" si="2"/>
        <v>0</v>
      </c>
      <c r="AB10" s="165">
        <f t="shared" ca="1" si="2"/>
        <v>0</v>
      </c>
      <c r="AC10" s="165">
        <f t="shared" ca="1" si="2"/>
        <v>0</v>
      </c>
      <c r="AD10" s="165">
        <f t="shared" ca="1" si="2"/>
        <v>0</v>
      </c>
      <c r="AE10" s="165">
        <f t="shared" ca="1" si="2"/>
        <v>0</v>
      </c>
      <c r="AF10" s="165">
        <f t="shared" ca="1" si="2"/>
        <v>0</v>
      </c>
      <c r="AG10" s="165">
        <f t="shared" ca="1" si="2"/>
        <v>0</v>
      </c>
      <c r="AH10" s="165">
        <f t="shared" ca="1" si="2"/>
        <v>0</v>
      </c>
      <c r="AI10" s="165">
        <f t="shared" ca="1" si="2"/>
        <v>0</v>
      </c>
      <c r="AJ10" s="165">
        <f t="shared" ca="1" si="2"/>
        <v>0</v>
      </c>
      <c r="AK10" s="165">
        <f t="shared" ca="1" si="2"/>
        <v>0</v>
      </c>
      <c r="AL10" s="165">
        <f t="shared" ca="1" si="2"/>
        <v>0</v>
      </c>
      <c r="AM10" s="165">
        <f t="shared" ca="1" si="2"/>
        <v>0</v>
      </c>
      <c r="AN10" s="165">
        <f t="shared" ca="1" si="2"/>
        <v>0</v>
      </c>
      <c r="AO10" s="165">
        <f t="shared" ca="1" si="2"/>
        <v>0</v>
      </c>
      <c r="AP10" s="165">
        <f t="shared" ca="1" si="2"/>
        <v>0</v>
      </c>
      <c r="AQ10" s="165">
        <f t="shared" ca="1" si="2"/>
        <v>0</v>
      </c>
      <c r="AR10" s="165">
        <f t="shared" ca="1" si="2"/>
        <v>0</v>
      </c>
      <c r="AS10" s="162"/>
    </row>
    <row r="11" spans="2:46">
      <c r="B11" s="100" t="s">
        <v>27</v>
      </c>
      <c r="C11" s="74"/>
      <c r="D11" s="74"/>
      <c r="E11" s="165">
        <f t="shared" si="1"/>
        <v>0</v>
      </c>
      <c r="F11" s="165">
        <f t="shared" ca="1" si="2"/>
        <v>145.09909687171566</v>
      </c>
      <c r="G11" s="165">
        <f t="shared" ca="1" si="2"/>
        <v>96.732731247810435</v>
      </c>
      <c r="H11" s="165">
        <f t="shared" ca="1" si="2"/>
        <v>48.503953514127261</v>
      </c>
      <c r="I11" s="165">
        <f t="shared" ca="1" si="2"/>
        <v>0</v>
      </c>
      <c r="J11" s="165">
        <f t="shared" ca="1" si="2"/>
        <v>0</v>
      </c>
      <c r="K11" s="165">
        <f t="shared" ca="1" si="2"/>
        <v>0</v>
      </c>
      <c r="L11" s="165">
        <f t="shared" ca="1" si="2"/>
        <v>0</v>
      </c>
      <c r="M11" s="165">
        <f t="shared" ca="1" si="2"/>
        <v>0</v>
      </c>
      <c r="N11" s="165">
        <f t="shared" ca="1" si="2"/>
        <v>0</v>
      </c>
      <c r="O11" s="165">
        <f t="shared" ca="1" si="2"/>
        <v>0</v>
      </c>
      <c r="P11" s="165">
        <f t="shared" ca="1" si="2"/>
        <v>0</v>
      </c>
      <c r="Q11" s="165">
        <f t="shared" ca="1" si="2"/>
        <v>0</v>
      </c>
      <c r="R11" s="165">
        <f t="shared" ca="1" si="2"/>
        <v>0</v>
      </c>
      <c r="S11" s="165">
        <f t="shared" ca="1" si="2"/>
        <v>0</v>
      </c>
      <c r="T11" s="165">
        <f t="shared" ca="1" si="2"/>
        <v>0</v>
      </c>
      <c r="U11" s="165">
        <f t="shared" ca="1" si="2"/>
        <v>0</v>
      </c>
      <c r="V11" s="165">
        <f t="shared" ca="1" si="2"/>
        <v>0</v>
      </c>
      <c r="W11" s="165">
        <f t="shared" ca="1" si="2"/>
        <v>0</v>
      </c>
      <c r="X11" s="165">
        <f t="shared" ca="1" si="2"/>
        <v>0</v>
      </c>
      <c r="Y11" s="165">
        <f t="shared" ca="1" si="2"/>
        <v>0</v>
      </c>
      <c r="Z11" s="165">
        <f t="shared" ca="1" si="2"/>
        <v>0</v>
      </c>
      <c r="AA11" s="165">
        <f t="shared" ca="1" si="2"/>
        <v>0</v>
      </c>
      <c r="AB11" s="165">
        <f t="shared" ca="1" si="2"/>
        <v>0</v>
      </c>
      <c r="AC11" s="165">
        <f t="shared" ca="1" si="2"/>
        <v>0</v>
      </c>
      <c r="AD11" s="165">
        <f t="shared" ca="1" si="2"/>
        <v>0</v>
      </c>
      <c r="AE11" s="165">
        <f t="shared" ca="1" si="2"/>
        <v>0</v>
      </c>
      <c r="AF11" s="165">
        <f t="shared" ca="1" si="2"/>
        <v>0</v>
      </c>
      <c r="AG11" s="165">
        <f t="shared" ca="1" si="2"/>
        <v>0</v>
      </c>
      <c r="AH11" s="165">
        <f t="shared" ca="1" si="2"/>
        <v>0</v>
      </c>
      <c r="AI11" s="165">
        <f t="shared" ca="1" si="2"/>
        <v>0</v>
      </c>
      <c r="AJ11" s="165">
        <f t="shared" ca="1" si="2"/>
        <v>0</v>
      </c>
      <c r="AK11" s="165">
        <f t="shared" ca="1" si="2"/>
        <v>0</v>
      </c>
      <c r="AL11" s="165">
        <f t="shared" ca="1" si="2"/>
        <v>0</v>
      </c>
      <c r="AM11" s="165">
        <f t="shared" ca="1" si="2"/>
        <v>0</v>
      </c>
      <c r="AN11" s="165">
        <f t="shared" ca="1" si="2"/>
        <v>0</v>
      </c>
      <c r="AO11" s="165">
        <f t="shared" ca="1" si="2"/>
        <v>0</v>
      </c>
      <c r="AP11" s="165">
        <f t="shared" ca="1" si="2"/>
        <v>0</v>
      </c>
      <c r="AQ11" s="165">
        <f t="shared" ca="1" si="2"/>
        <v>0</v>
      </c>
      <c r="AR11" s="165">
        <f t="shared" ca="1" si="2"/>
        <v>0</v>
      </c>
      <c r="AS11" s="162"/>
      <c r="AT11" s="162"/>
    </row>
    <row r="12" spans="2:46">
      <c r="B12" s="403" t="s">
        <v>28</v>
      </c>
      <c r="C12" s="404"/>
      <c r="D12" s="404"/>
      <c r="E12" s="405">
        <f t="shared" ca="1" si="1"/>
        <v>1851.0069000000001</v>
      </c>
      <c r="F12" s="405">
        <f t="shared" ca="1" si="2"/>
        <v>1234.0046</v>
      </c>
      <c r="G12" s="405">
        <f t="shared" ca="1" si="2"/>
        <v>617.00229999999999</v>
      </c>
      <c r="H12" s="405">
        <f ca="1">ROUND(H30+H45+H60+H75+H90+H105+H120+H135+H150+H165+H180+H195,2)</f>
        <v>0</v>
      </c>
      <c r="I12" s="405">
        <f t="shared" ca="1" si="2"/>
        <v>0</v>
      </c>
      <c r="J12" s="405">
        <f t="shared" ca="1" si="2"/>
        <v>0</v>
      </c>
      <c r="K12" s="405">
        <f t="shared" ca="1" si="2"/>
        <v>0</v>
      </c>
      <c r="L12" s="405">
        <f t="shared" ca="1" si="2"/>
        <v>0</v>
      </c>
      <c r="M12" s="405">
        <f t="shared" ca="1" si="2"/>
        <v>0</v>
      </c>
      <c r="N12" s="405">
        <f t="shared" ca="1" si="2"/>
        <v>0</v>
      </c>
      <c r="O12" s="405">
        <f t="shared" ca="1" si="2"/>
        <v>0</v>
      </c>
      <c r="P12" s="405">
        <f t="shared" ca="1" si="2"/>
        <v>0</v>
      </c>
      <c r="Q12" s="405">
        <f t="shared" ca="1" si="2"/>
        <v>0</v>
      </c>
      <c r="R12" s="405">
        <f t="shared" ca="1" si="2"/>
        <v>0</v>
      </c>
      <c r="S12" s="405">
        <f t="shared" ca="1" si="2"/>
        <v>0</v>
      </c>
      <c r="T12" s="405">
        <f t="shared" ca="1" si="2"/>
        <v>0</v>
      </c>
      <c r="U12" s="405">
        <f t="shared" ca="1" si="2"/>
        <v>0</v>
      </c>
      <c r="V12" s="405">
        <f t="shared" ca="1" si="2"/>
        <v>0</v>
      </c>
      <c r="W12" s="405">
        <f t="shared" ca="1" si="2"/>
        <v>0</v>
      </c>
      <c r="X12" s="405">
        <f t="shared" ca="1" si="2"/>
        <v>0</v>
      </c>
      <c r="Y12" s="405">
        <f t="shared" ca="1" si="2"/>
        <v>0</v>
      </c>
      <c r="Z12" s="405">
        <f t="shared" ca="1" si="2"/>
        <v>0</v>
      </c>
      <c r="AA12" s="405">
        <f t="shared" ca="1" si="2"/>
        <v>0</v>
      </c>
      <c r="AB12" s="405">
        <f t="shared" ca="1" si="2"/>
        <v>0</v>
      </c>
      <c r="AC12" s="405">
        <f t="shared" ca="1" si="2"/>
        <v>0</v>
      </c>
      <c r="AD12" s="405">
        <f t="shared" ca="1" si="2"/>
        <v>0</v>
      </c>
      <c r="AE12" s="405">
        <f t="shared" ca="1" si="2"/>
        <v>0</v>
      </c>
      <c r="AF12" s="405">
        <f t="shared" ca="1" si="2"/>
        <v>0</v>
      </c>
      <c r="AG12" s="405">
        <f t="shared" ca="1" si="2"/>
        <v>0</v>
      </c>
      <c r="AH12" s="405">
        <f t="shared" ca="1" si="2"/>
        <v>0</v>
      </c>
      <c r="AI12" s="405">
        <f t="shared" ca="1" si="2"/>
        <v>0</v>
      </c>
      <c r="AJ12" s="405">
        <f t="shared" ca="1" si="2"/>
        <v>0</v>
      </c>
      <c r="AK12" s="405">
        <f t="shared" ca="1" si="2"/>
        <v>0</v>
      </c>
      <c r="AL12" s="405">
        <f t="shared" ca="1" si="2"/>
        <v>0</v>
      </c>
      <c r="AM12" s="405">
        <f t="shared" ca="1" si="2"/>
        <v>0</v>
      </c>
      <c r="AN12" s="405">
        <f t="shared" ca="1" si="2"/>
        <v>0</v>
      </c>
      <c r="AO12" s="405">
        <f t="shared" ca="1" si="2"/>
        <v>0</v>
      </c>
      <c r="AP12" s="405">
        <f t="shared" ca="1" si="2"/>
        <v>0</v>
      </c>
      <c r="AQ12" s="405">
        <f t="shared" ca="1" si="2"/>
        <v>0</v>
      </c>
      <c r="AR12" s="405">
        <f t="shared" ca="1" si="2"/>
        <v>0</v>
      </c>
    </row>
    <row r="13" spans="2:46">
      <c r="D13" s="398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  <c r="AA13" s="162"/>
      <c r="AB13" s="162"/>
      <c r="AC13" s="162"/>
      <c r="AD13" s="162"/>
      <c r="AE13" s="162"/>
      <c r="AF13" s="162"/>
      <c r="AG13" s="162"/>
      <c r="AH13" s="162"/>
      <c r="AI13" s="162"/>
      <c r="AJ13" s="162"/>
      <c r="AK13" s="162"/>
      <c r="AL13" s="162"/>
      <c r="AM13" s="162"/>
      <c r="AN13" s="162"/>
      <c r="AO13" s="162"/>
      <c r="AP13" s="162"/>
      <c r="AQ13" s="162"/>
      <c r="AR13" s="162"/>
    </row>
    <row r="14" spans="2:46">
      <c r="D14" s="398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  <c r="AA14" s="162"/>
      <c r="AB14" s="162"/>
      <c r="AC14" s="162"/>
      <c r="AD14" s="162"/>
      <c r="AE14" s="162"/>
      <c r="AF14" s="162"/>
      <c r="AG14" s="162"/>
      <c r="AH14" s="162"/>
      <c r="AI14" s="162"/>
      <c r="AJ14" s="162"/>
      <c r="AK14" s="162"/>
      <c r="AL14" s="162"/>
      <c r="AM14" s="162"/>
      <c r="AN14" s="162"/>
      <c r="AO14" s="162"/>
      <c r="AP14" s="162"/>
      <c r="AQ14" s="162"/>
      <c r="AR14" s="162"/>
    </row>
    <row r="15" spans="2:46">
      <c r="B15" s="406" t="s">
        <v>241</v>
      </c>
      <c r="C15" s="239"/>
      <c r="D15" s="407"/>
      <c r="E15" s="325">
        <f>'Premissas macro'!E6/100</f>
        <v>4.0999999999999995E-2</v>
      </c>
      <c r="F15" s="325">
        <f>'Premissas macro'!F6/100</f>
        <v>4.0999999999999995E-2</v>
      </c>
      <c r="G15" s="325">
        <f>'Premissas macro'!G6/100</f>
        <v>4.0999999999999995E-2</v>
      </c>
      <c r="H15" s="325">
        <f>'Premissas macro'!H6/100</f>
        <v>4.0999999999999995E-2</v>
      </c>
      <c r="I15" s="325">
        <f>'Premissas macro'!I6/100</f>
        <v>4.0999999999999995E-2</v>
      </c>
      <c r="J15" s="325">
        <f>'Premissas macro'!J6/100</f>
        <v>4.0999999999999995E-2</v>
      </c>
      <c r="K15" s="325">
        <f>'Premissas macro'!K6/100</f>
        <v>4.0999999999999995E-2</v>
      </c>
      <c r="L15" s="325">
        <f>'Premissas macro'!L6/100</f>
        <v>4.0999999999999995E-2</v>
      </c>
      <c r="M15" s="325">
        <f>'Premissas macro'!M6/100</f>
        <v>4.0999999999999995E-2</v>
      </c>
      <c r="N15" s="325">
        <f>'Premissas macro'!N6/100</f>
        <v>4.0999999999999995E-2</v>
      </c>
      <c r="O15" s="325">
        <f>'Premissas macro'!O6/100</f>
        <v>4.0999999999999995E-2</v>
      </c>
      <c r="P15" s="325">
        <f>'Premissas macro'!P6/100</f>
        <v>4.0999999999999995E-2</v>
      </c>
      <c r="Q15" s="325">
        <f>'Premissas macro'!Q6/100</f>
        <v>4.0999999999999995E-2</v>
      </c>
      <c r="R15" s="325">
        <f>'Premissas macro'!R6/100</f>
        <v>4.0999999999999995E-2</v>
      </c>
      <c r="S15" s="325">
        <f>'Premissas macro'!S6/100</f>
        <v>4.0999999999999995E-2</v>
      </c>
      <c r="T15" s="325">
        <f>'Premissas macro'!T6/100</f>
        <v>4.0999999999999995E-2</v>
      </c>
      <c r="U15" s="325">
        <f>'Premissas macro'!U6/100</f>
        <v>4.0999999999999995E-2</v>
      </c>
      <c r="V15" s="325">
        <f>'Premissas macro'!V6/100</f>
        <v>4.0999999999999995E-2</v>
      </c>
      <c r="W15" s="325">
        <f>'Premissas macro'!W6/100</f>
        <v>4.0999999999999995E-2</v>
      </c>
      <c r="X15" s="325">
        <f>'Premissas macro'!X6/100</f>
        <v>4.0999999999999995E-2</v>
      </c>
      <c r="Y15" s="325">
        <f>'Premissas macro'!Y6/100</f>
        <v>4.0999999999999995E-2</v>
      </c>
      <c r="Z15" s="325">
        <f>'Premissas macro'!Z6/100</f>
        <v>4.0999999999999995E-2</v>
      </c>
      <c r="AA15" s="325">
        <f>'Premissas macro'!AA6/100</f>
        <v>4.0999999999999995E-2</v>
      </c>
      <c r="AB15" s="325">
        <f>'Premissas macro'!AB6/100</f>
        <v>4.0999999999999995E-2</v>
      </c>
      <c r="AC15" s="325">
        <f>'Premissas macro'!AC6/100</f>
        <v>4.0999999999999995E-2</v>
      </c>
      <c r="AD15" s="325">
        <f>'Premissas macro'!AD6/100</f>
        <v>4.0999999999999995E-2</v>
      </c>
      <c r="AE15" s="325">
        <f>'Premissas macro'!AE6/100</f>
        <v>4.0999999999999995E-2</v>
      </c>
      <c r="AF15" s="325">
        <f>'Premissas macro'!AF6/100</f>
        <v>4.0999999999999995E-2</v>
      </c>
      <c r="AG15" s="325">
        <f>'Premissas macro'!AG6/100</f>
        <v>4.0999999999999995E-2</v>
      </c>
      <c r="AH15" s="325">
        <f>'Premissas macro'!AH6/100</f>
        <v>4.0999999999999995E-2</v>
      </c>
      <c r="AI15" s="325">
        <f>'Premissas macro'!AI6/100</f>
        <v>4.0999999999999995E-2</v>
      </c>
      <c r="AJ15" s="325">
        <f>'Premissas macro'!AJ6/100</f>
        <v>4.0999999999999995E-2</v>
      </c>
      <c r="AK15" s="325">
        <f>'Premissas macro'!AK6/100</f>
        <v>4.0999999999999995E-2</v>
      </c>
      <c r="AL15" s="325">
        <f>'Premissas macro'!AL6/100</f>
        <v>4.0999999999999995E-2</v>
      </c>
      <c r="AM15" s="325">
        <f>'Premissas macro'!AM6/100</f>
        <v>4.0999999999999995E-2</v>
      </c>
      <c r="AN15" s="325">
        <f>'Premissas macro'!AN6/100</f>
        <v>4.0999999999999995E-2</v>
      </c>
      <c r="AO15" s="325">
        <f>'Premissas macro'!AO6/100</f>
        <v>4.0999999999999995E-2</v>
      </c>
      <c r="AP15" s="325">
        <f>'Premissas macro'!AP6/100</f>
        <v>4.0999999999999995E-2</v>
      </c>
      <c r="AQ15" s="325">
        <f>'Premissas macro'!AQ6/100</f>
        <v>4.0999999999999995E-2</v>
      </c>
      <c r="AR15" s="327">
        <f>'Premissas macro'!AR6/100</f>
        <v>4.0999999999999995E-2</v>
      </c>
    </row>
    <row r="16" spans="2:46">
      <c r="B16" s="408" t="s">
        <v>110</v>
      </c>
      <c r="C16" s="126"/>
      <c r="D16" s="126"/>
      <c r="E16" s="270">
        <f>'Premissas macro'!E37/100</f>
        <v>3.6274999999999835E-2</v>
      </c>
      <c r="F16" s="270">
        <f>'Premissas macro'!F37/100</f>
        <v>3.6274999999999835E-2</v>
      </c>
      <c r="G16" s="270">
        <f>'Premissas macro'!G37/100</f>
        <v>3.6274999999999835E-2</v>
      </c>
      <c r="H16" s="270">
        <f>'Premissas macro'!H37/100</f>
        <v>3.6274999999999835E-2</v>
      </c>
      <c r="I16" s="270">
        <f>'Premissas macro'!I37/100</f>
        <v>3.6274999999999835E-2</v>
      </c>
      <c r="J16" s="270">
        <f>'Premissas macro'!J37/100</f>
        <v>3.6274999999999835E-2</v>
      </c>
      <c r="K16" s="270">
        <f>'Premissas macro'!K37/100</f>
        <v>3.6274999999999835E-2</v>
      </c>
      <c r="L16" s="270">
        <f>'Premissas macro'!L37/100</f>
        <v>3.6274999999999835E-2</v>
      </c>
      <c r="M16" s="270">
        <f>'Premissas macro'!M37/100</f>
        <v>3.6274999999999835E-2</v>
      </c>
      <c r="N16" s="270">
        <f>'Premissas macro'!N37/100</f>
        <v>3.6274999999999835E-2</v>
      </c>
      <c r="O16" s="270">
        <f>'Premissas macro'!O37/100</f>
        <v>3.6274999999999835E-2</v>
      </c>
      <c r="P16" s="270">
        <f>'Premissas macro'!P37/100</f>
        <v>3.6274999999999835E-2</v>
      </c>
      <c r="Q16" s="270">
        <f>'Premissas macro'!Q37/100</f>
        <v>3.6274999999999835E-2</v>
      </c>
      <c r="R16" s="270">
        <f>'Premissas macro'!R37/100</f>
        <v>3.6274999999999835E-2</v>
      </c>
      <c r="S16" s="270">
        <f>'Premissas macro'!S37/100</f>
        <v>3.6274999999999835E-2</v>
      </c>
      <c r="T16" s="270">
        <f>'Premissas macro'!T37/100</f>
        <v>3.6274999999999835E-2</v>
      </c>
      <c r="U16" s="270">
        <f>'Premissas macro'!U37/100</f>
        <v>3.6274999999999835E-2</v>
      </c>
      <c r="V16" s="270">
        <f>'Premissas macro'!V37/100</f>
        <v>3.6274999999999835E-2</v>
      </c>
      <c r="W16" s="270">
        <f>'Premissas macro'!W37/100</f>
        <v>3.6274999999999835E-2</v>
      </c>
      <c r="X16" s="270">
        <f>'Premissas macro'!X37/100</f>
        <v>3.6274999999999835E-2</v>
      </c>
      <c r="Y16" s="270">
        <f>'Premissas macro'!Y37/100</f>
        <v>3.6274999999999835E-2</v>
      </c>
      <c r="Z16" s="270">
        <f>'Premissas macro'!Z37/100</f>
        <v>3.6274999999999835E-2</v>
      </c>
      <c r="AA16" s="270">
        <f>'Premissas macro'!AA37/100</f>
        <v>3.6274999999999835E-2</v>
      </c>
      <c r="AB16" s="270">
        <f>'Premissas macro'!AB37/100</f>
        <v>3.6274999999999835E-2</v>
      </c>
      <c r="AC16" s="270">
        <f>'Premissas macro'!AC37/100</f>
        <v>3.6274999999999835E-2</v>
      </c>
      <c r="AD16" s="270">
        <f>'Premissas macro'!AD37/100</f>
        <v>3.6274999999999835E-2</v>
      </c>
      <c r="AE16" s="270">
        <f>'Premissas macro'!AE37/100</f>
        <v>3.6274999999999835E-2</v>
      </c>
      <c r="AF16" s="270">
        <f>'Premissas macro'!AF37/100</f>
        <v>3.6274999999999835E-2</v>
      </c>
      <c r="AG16" s="270">
        <f>'Premissas macro'!AG37/100</f>
        <v>3.6274999999999835E-2</v>
      </c>
      <c r="AH16" s="270">
        <f>'Premissas macro'!AH37/100</f>
        <v>3.6274999999999835E-2</v>
      </c>
      <c r="AI16" s="270">
        <f>'Premissas macro'!AI37/100</f>
        <v>3.6274999999999835E-2</v>
      </c>
      <c r="AJ16" s="270">
        <f>'Premissas macro'!AJ37/100</f>
        <v>3.6274999999999835E-2</v>
      </c>
      <c r="AK16" s="270">
        <f>'Premissas macro'!AK37/100</f>
        <v>3.6274999999999835E-2</v>
      </c>
      <c r="AL16" s="270">
        <f>'Premissas macro'!AL37/100</f>
        <v>3.6274999999999835E-2</v>
      </c>
      <c r="AM16" s="270">
        <f>'Premissas macro'!AM37/100</f>
        <v>3.6274999999999835E-2</v>
      </c>
      <c r="AN16" s="270">
        <f>'Premissas macro'!AN37/100</f>
        <v>3.6274999999999835E-2</v>
      </c>
      <c r="AO16" s="270">
        <f>'Premissas macro'!AO37/100</f>
        <v>3.6274999999999835E-2</v>
      </c>
      <c r="AP16" s="270">
        <f>'Premissas macro'!AP37/100</f>
        <v>3.6274999999999835E-2</v>
      </c>
      <c r="AQ16" s="270">
        <f>'Premissas macro'!AQ37/100</f>
        <v>3.6274999999999835E-2</v>
      </c>
      <c r="AR16" s="271">
        <f>'Premissas macro'!AR37/100</f>
        <v>3.6274999999999835E-2</v>
      </c>
    </row>
    <row r="17" spans="2:45">
      <c r="E17" s="98"/>
      <c r="F17" s="258"/>
      <c r="G17" s="258"/>
      <c r="H17" s="258"/>
      <c r="I17" s="258"/>
      <c r="J17" s="165"/>
      <c r="K17" s="258"/>
      <c r="L17" s="258"/>
      <c r="M17" s="258"/>
      <c r="N17" s="258"/>
      <c r="O17" s="258"/>
      <c r="P17" s="258"/>
      <c r="Q17" s="258"/>
      <c r="R17" s="258"/>
      <c r="S17" s="258"/>
      <c r="T17" s="258"/>
      <c r="U17" s="258"/>
      <c r="V17" s="258"/>
      <c r="W17" s="258"/>
      <c r="X17" s="258"/>
      <c r="Y17" s="258"/>
      <c r="Z17" s="258"/>
      <c r="AA17" s="258"/>
      <c r="AB17" s="258"/>
      <c r="AC17" s="258"/>
      <c r="AD17" s="258"/>
      <c r="AE17" s="258"/>
      <c r="AF17" s="258"/>
      <c r="AG17" s="258"/>
      <c r="AH17" s="258"/>
      <c r="AI17" s="258"/>
      <c r="AJ17" s="258"/>
      <c r="AK17" s="258"/>
      <c r="AL17" s="258"/>
      <c r="AM17" s="258"/>
      <c r="AN17" s="258"/>
      <c r="AO17" s="258"/>
      <c r="AP17" s="258"/>
      <c r="AQ17" s="258"/>
      <c r="AR17" s="258"/>
    </row>
    <row r="18" spans="2:45">
      <c r="E18" s="98"/>
      <c r="F18" s="258"/>
      <c r="G18" s="258"/>
      <c r="H18" s="258"/>
      <c r="I18" s="258"/>
      <c r="J18" s="165"/>
      <c r="K18" s="258"/>
      <c r="L18" s="258"/>
      <c r="M18" s="258"/>
      <c r="N18" s="258"/>
      <c r="O18" s="258"/>
      <c r="P18" s="258"/>
      <c r="Q18" s="258"/>
      <c r="R18" s="258"/>
      <c r="S18" s="258"/>
      <c r="T18" s="258"/>
      <c r="U18" s="258"/>
      <c r="V18" s="258"/>
      <c r="W18" s="258"/>
      <c r="X18" s="258"/>
      <c r="Y18" s="258"/>
      <c r="Z18" s="258"/>
      <c r="AA18" s="258"/>
      <c r="AB18" s="258"/>
      <c r="AC18" s="258"/>
      <c r="AD18" s="258"/>
      <c r="AE18" s="258"/>
      <c r="AF18" s="258"/>
      <c r="AG18" s="258"/>
      <c r="AH18" s="258"/>
      <c r="AI18" s="258"/>
      <c r="AJ18" s="258"/>
      <c r="AK18" s="258"/>
      <c r="AL18" s="258"/>
      <c r="AM18" s="258"/>
      <c r="AN18" s="258"/>
      <c r="AO18" s="258"/>
      <c r="AP18" s="258"/>
      <c r="AQ18" s="258"/>
      <c r="AR18" s="258"/>
    </row>
    <row r="19" spans="2:45">
      <c r="B19" s="399" t="str">
        <f ca="1">"1)  FINANCIAMENTO DE LONGO PRAZO - ANO "&amp;C21</f>
        <v>1)  FINANCIAMENTO DE LONGO PRAZO - ANO 1</v>
      </c>
      <c r="C19" s="400"/>
      <c r="D19" s="401"/>
      <c r="E19" s="402"/>
      <c r="F19" s="402"/>
      <c r="G19" s="402"/>
      <c r="H19" s="402"/>
      <c r="I19" s="402"/>
      <c r="J19" s="402"/>
      <c r="K19" s="402"/>
      <c r="L19" s="402"/>
      <c r="M19" s="402"/>
      <c r="N19" s="402"/>
      <c r="O19" s="402"/>
      <c r="P19" s="402"/>
      <c r="Q19" s="402"/>
      <c r="R19" s="402"/>
      <c r="S19" s="402"/>
      <c r="T19" s="402"/>
      <c r="U19" s="402"/>
      <c r="V19" s="402"/>
      <c r="W19" s="402"/>
      <c r="X19" s="402"/>
      <c r="Y19" s="402"/>
      <c r="Z19" s="402"/>
      <c r="AA19" s="402"/>
      <c r="AB19" s="402"/>
      <c r="AC19" s="402"/>
      <c r="AD19" s="402"/>
      <c r="AE19" s="402"/>
      <c r="AF19" s="402"/>
      <c r="AG19" s="402"/>
      <c r="AH19" s="402"/>
      <c r="AI19" s="402"/>
      <c r="AJ19" s="402"/>
      <c r="AK19" s="402"/>
      <c r="AL19" s="402"/>
      <c r="AM19" s="402"/>
      <c r="AN19" s="402"/>
      <c r="AO19" s="402"/>
      <c r="AP19" s="402"/>
      <c r="AQ19" s="402"/>
      <c r="AR19" s="402"/>
    </row>
    <row r="20" spans="2:45">
      <c r="B20" s="144" t="s">
        <v>68</v>
      </c>
      <c r="C20" s="396">
        <f ca="1">'Premissas macro'!E97</f>
        <v>1851.0069167569907</v>
      </c>
      <c r="E20" s="162"/>
      <c r="F20" s="162"/>
      <c r="G20" s="162"/>
      <c r="H20" s="162"/>
      <c r="I20" s="162"/>
      <c r="J20" s="162"/>
      <c r="K20" s="162"/>
      <c r="L20" s="162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  <c r="AA20" s="162"/>
      <c r="AB20" s="162"/>
      <c r="AC20" s="162"/>
      <c r="AD20" s="162"/>
      <c r="AE20" s="162"/>
      <c r="AF20" s="162"/>
      <c r="AG20" s="162"/>
      <c r="AH20" s="162"/>
      <c r="AI20" s="162"/>
      <c r="AJ20" s="162"/>
      <c r="AK20" s="162"/>
      <c r="AL20" s="162"/>
      <c r="AM20" s="162"/>
      <c r="AN20" s="162"/>
      <c r="AO20" s="162"/>
      <c r="AP20" s="162"/>
      <c r="AQ20" s="162"/>
      <c r="AR20" s="162"/>
    </row>
    <row r="21" spans="2:45">
      <c r="B21" s="144" t="s">
        <v>67</v>
      </c>
      <c r="C21" s="60">
        <f ca="1">'Premissas macro'!D97</f>
        <v>1</v>
      </c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</row>
    <row r="22" spans="2:45">
      <c r="B22" s="144" t="s">
        <v>123</v>
      </c>
      <c r="C22" s="60">
        <v>1</v>
      </c>
      <c r="E22" s="162"/>
      <c r="F22" s="162"/>
      <c r="G22" s="162"/>
      <c r="H22" s="162"/>
      <c r="I22" s="162"/>
      <c r="J22" s="162"/>
      <c r="K22" s="162"/>
      <c r="L22" s="162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  <c r="AA22" s="162"/>
      <c r="AB22" s="162"/>
      <c r="AC22" s="162"/>
      <c r="AD22" s="162"/>
      <c r="AE22" s="162"/>
      <c r="AF22" s="162"/>
      <c r="AG22" s="162"/>
      <c r="AH22" s="162"/>
      <c r="AI22" s="162"/>
      <c r="AJ22" s="162"/>
      <c r="AK22" s="162"/>
      <c r="AL22" s="162"/>
      <c r="AM22" s="162"/>
      <c r="AN22" s="162"/>
      <c r="AO22" s="162"/>
      <c r="AP22" s="162"/>
      <c r="AQ22" s="162"/>
      <c r="AR22" s="162"/>
    </row>
    <row r="23" spans="2:45">
      <c r="B23" s="144" t="s">
        <v>70</v>
      </c>
      <c r="C23" s="60">
        <v>3</v>
      </c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  <c r="AA23" s="162"/>
      <c r="AB23" s="162"/>
      <c r="AC23" s="162"/>
      <c r="AD23" s="162"/>
      <c r="AE23" s="162"/>
      <c r="AF23" s="162"/>
      <c r="AG23" s="162"/>
      <c r="AH23" s="162"/>
      <c r="AI23" s="162"/>
      <c r="AJ23" s="162"/>
      <c r="AK23" s="162"/>
      <c r="AL23" s="162"/>
      <c r="AM23" s="162"/>
      <c r="AN23" s="162"/>
      <c r="AO23" s="162"/>
      <c r="AP23" s="162"/>
      <c r="AQ23" s="162"/>
      <c r="AR23" s="162"/>
    </row>
    <row r="24" spans="2:45">
      <c r="B24" s="70"/>
      <c r="C24" s="101"/>
      <c r="D24" s="74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  <c r="AN24" s="162"/>
      <c r="AO24" s="162"/>
      <c r="AP24" s="162"/>
      <c r="AQ24" s="162"/>
      <c r="AR24" s="162"/>
    </row>
    <row r="25" spans="2:45">
      <c r="B25" s="403" t="s">
        <v>29</v>
      </c>
      <c r="C25" s="404"/>
      <c r="D25" s="404"/>
      <c r="E25" s="405">
        <v>0</v>
      </c>
      <c r="F25" s="405">
        <f ca="1">E30</f>
        <v>1851.0069000000001</v>
      </c>
      <c r="G25" s="405">
        <f t="shared" ref="G25:X25" ca="1" si="4">F30</f>
        <v>1234.0046</v>
      </c>
      <c r="H25" s="405">
        <f t="shared" ca="1" si="4"/>
        <v>617.00229999999999</v>
      </c>
      <c r="I25" s="405">
        <f t="shared" ca="1" si="4"/>
        <v>0</v>
      </c>
      <c r="J25" s="405">
        <f t="shared" ca="1" si="4"/>
        <v>0</v>
      </c>
      <c r="K25" s="405">
        <f t="shared" ca="1" si="4"/>
        <v>0</v>
      </c>
      <c r="L25" s="405">
        <f t="shared" ca="1" si="4"/>
        <v>0</v>
      </c>
      <c r="M25" s="405">
        <f t="shared" ca="1" si="4"/>
        <v>0</v>
      </c>
      <c r="N25" s="405">
        <f t="shared" ca="1" si="4"/>
        <v>0</v>
      </c>
      <c r="O25" s="405">
        <f t="shared" ca="1" si="4"/>
        <v>0</v>
      </c>
      <c r="P25" s="405">
        <f t="shared" ca="1" si="4"/>
        <v>0</v>
      </c>
      <c r="Q25" s="405">
        <f t="shared" ca="1" si="4"/>
        <v>0</v>
      </c>
      <c r="R25" s="405">
        <f t="shared" ca="1" si="4"/>
        <v>0</v>
      </c>
      <c r="S25" s="405">
        <f t="shared" ca="1" si="4"/>
        <v>0</v>
      </c>
      <c r="T25" s="405">
        <f t="shared" ca="1" si="4"/>
        <v>0</v>
      </c>
      <c r="U25" s="405">
        <f t="shared" ca="1" si="4"/>
        <v>0</v>
      </c>
      <c r="V25" s="405">
        <f t="shared" ca="1" si="4"/>
        <v>0</v>
      </c>
      <c r="W25" s="405">
        <f t="shared" ca="1" si="4"/>
        <v>0</v>
      </c>
      <c r="X25" s="405">
        <f t="shared" ca="1" si="4"/>
        <v>0</v>
      </c>
      <c r="Y25" s="405">
        <f t="shared" ref="Y25:AR25" ca="1" si="5">X30</f>
        <v>0</v>
      </c>
      <c r="Z25" s="405">
        <f t="shared" ca="1" si="5"/>
        <v>0</v>
      </c>
      <c r="AA25" s="405">
        <f t="shared" ca="1" si="5"/>
        <v>0</v>
      </c>
      <c r="AB25" s="405">
        <f t="shared" ca="1" si="5"/>
        <v>0</v>
      </c>
      <c r="AC25" s="405">
        <f t="shared" ca="1" si="5"/>
        <v>0</v>
      </c>
      <c r="AD25" s="405">
        <f t="shared" ca="1" si="5"/>
        <v>0</v>
      </c>
      <c r="AE25" s="405">
        <f t="shared" ca="1" si="5"/>
        <v>0</v>
      </c>
      <c r="AF25" s="405">
        <f t="shared" ca="1" si="5"/>
        <v>0</v>
      </c>
      <c r="AG25" s="405">
        <f t="shared" ca="1" si="5"/>
        <v>0</v>
      </c>
      <c r="AH25" s="405">
        <f t="shared" ca="1" si="5"/>
        <v>0</v>
      </c>
      <c r="AI25" s="405">
        <f t="shared" ca="1" si="5"/>
        <v>0</v>
      </c>
      <c r="AJ25" s="405">
        <f t="shared" ca="1" si="5"/>
        <v>0</v>
      </c>
      <c r="AK25" s="405">
        <f t="shared" ca="1" si="5"/>
        <v>0</v>
      </c>
      <c r="AL25" s="405">
        <f t="shared" ca="1" si="5"/>
        <v>0</v>
      </c>
      <c r="AM25" s="405">
        <f t="shared" ca="1" si="5"/>
        <v>0</v>
      </c>
      <c r="AN25" s="405">
        <f t="shared" ca="1" si="5"/>
        <v>0</v>
      </c>
      <c r="AO25" s="405">
        <f t="shared" ca="1" si="5"/>
        <v>0</v>
      </c>
      <c r="AP25" s="405">
        <f t="shared" ca="1" si="5"/>
        <v>0</v>
      </c>
      <c r="AQ25" s="405">
        <f t="shared" ca="1" si="5"/>
        <v>0</v>
      </c>
      <c r="AR25" s="405">
        <f t="shared" ca="1" si="5"/>
        <v>0</v>
      </c>
    </row>
    <row r="26" spans="2:45">
      <c r="B26" s="100" t="s">
        <v>24</v>
      </c>
      <c r="D26" s="74"/>
      <c r="E26" s="165">
        <f t="shared" ref="E26:AR26" ca="1" si="6">IF(E$2=$C21,$C20,0)</f>
        <v>1851.0069167569907</v>
      </c>
      <c r="F26" s="165">
        <f t="shared" ca="1" si="6"/>
        <v>0</v>
      </c>
      <c r="G26" s="165">
        <f t="shared" ca="1" si="6"/>
        <v>0</v>
      </c>
      <c r="H26" s="165">
        <f t="shared" ca="1" si="6"/>
        <v>0</v>
      </c>
      <c r="I26" s="165">
        <f t="shared" ca="1" si="6"/>
        <v>0</v>
      </c>
      <c r="J26" s="165">
        <f t="shared" ca="1" si="6"/>
        <v>0</v>
      </c>
      <c r="K26" s="165">
        <f t="shared" ca="1" si="6"/>
        <v>0</v>
      </c>
      <c r="L26" s="165">
        <f t="shared" ca="1" si="6"/>
        <v>0</v>
      </c>
      <c r="M26" s="165">
        <f t="shared" ca="1" si="6"/>
        <v>0</v>
      </c>
      <c r="N26" s="165">
        <f t="shared" ca="1" si="6"/>
        <v>0</v>
      </c>
      <c r="O26" s="165">
        <f t="shared" ca="1" si="6"/>
        <v>0</v>
      </c>
      <c r="P26" s="165">
        <f t="shared" ca="1" si="6"/>
        <v>0</v>
      </c>
      <c r="Q26" s="165">
        <f t="shared" ca="1" si="6"/>
        <v>0</v>
      </c>
      <c r="R26" s="165">
        <f t="shared" ca="1" si="6"/>
        <v>0</v>
      </c>
      <c r="S26" s="165">
        <f t="shared" ca="1" si="6"/>
        <v>0</v>
      </c>
      <c r="T26" s="165">
        <f t="shared" ca="1" si="6"/>
        <v>0</v>
      </c>
      <c r="U26" s="165">
        <f t="shared" ca="1" si="6"/>
        <v>0</v>
      </c>
      <c r="V26" s="165">
        <f t="shared" ca="1" si="6"/>
        <v>0</v>
      </c>
      <c r="W26" s="165">
        <f t="shared" ca="1" si="6"/>
        <v>0</v>
      </c>
      <c r="X26" s="165">
        <f t="shared" ca="1" si="6"/>
        <v>0</v>
      </c>
      <c r="Y26" s="165">
        <f t="shared" ca="1" si="6"/>
        <v>0</v>
      </c>
      <c r="Z26" s="165">
        <f t="shared" ca="1" si="6"/>
        <v>0</v>
      </c>
      <c r="AA26" s="165">
        <f t="shared" ca="1" si="6"/>
        <v>0</v>
      </c>
      <c r="AB26" s="165">
        <f t="shared" ca="1" si="6"/>
        <v>0</v>
      </c>
      <c r="AC26" s="165">
        <f t="shared" ca="1" si="6"/>
        <v>0</v>
      </c>
      <c r="AD26" s="165">
        <f t="shared" ca="1" si="6"/>
        <v>0</v>
      </c>
      <c r="AE26" s="165">
        <f t="shared" ca="1" si="6"/>
        <v>0</v>
      </c>
      <c r="AF26" s="165">
        <f t="shared" ca="1" si="6"/>
        <v>0</v>
      </c>
      <c r="AG26" s="165">
        <f t="shared" ca="1" si="6"/>
        <v>0</v>
      </c>
      <c r="AH26" s="165">
        <f t="shared" ca="1" si="6"/>
        <v>0</v>
      </c>
      <c r="AI26" s="165">
        <f t="shared" ca="1" si="6"/>
        <v>0</v>
      </c>
      <c r="AJ26" s="165">
        <f t="shared" ca="1" si="6"/>
        <v>0</v>
      </c>
      <c r="AK26" s="165">
        <f t="shared" ca="1" si="6"/>
        <v>0</v>
      </c>
      <c r="AL26" s="165">
        <f t="shared" ca="1" si="6"/>
        <v>0</v>
      </c>
      <c r="AM26" s="165">
        <f t="shared" ca="1" si="6"/>
        <v>0</v>
      </c>
      <c r="AN26" s="165">
        <f t="shared" ca="1" si="6"/>
        <v>0</v>
      </c>
      <c r="AO26" s="165">
        <f t="shared" ca="1" si="6"/>
        <v>0</v>
      </c>
      <c r="AP26" s="165">
        <f t="shared" ca="1" si="6"/>
        <v>0</v>
      </c>
      <c r="AQ26" s="165">
        <f t="shared" ca="1" si="6"/>
        <v>0</v>
      </c>
      <c r="AR26" s="165">
        <f t="shared" ca="1" si="6"/>
        <v>0</v>
      </c>
    </row>
    <row r="27" spans="2:45">
      <c r="B27" s="100" t="s">
        <v>25</v>
      </c>
      <c r="E27" s="165">
        <f>(IF(E25&gt;0.5,IF(E$2&gt;=($C22+$C21),HLOOKUP($C21+$C22,$E$2:$AR$90,ROW(E$25)-1,1)/$C23,0),0))</f>
        <v>0</v>
      </c>
      <c r="F27" s="165">
        <f t="shared" ref="F27:AR27" ca="1" si="7">(IF(F25&gt;0.5,IF(F$2&gt;=($C22+$C21),HLOOKUP($C21+$C22,$E$2:$AR$90,ROW(F$25)-1,1)/$C23,0),0))</f>
        <v>617.00229999999999</v>
      </c>
      <c r="G27" s="165">
        <f t="shared" ca="1" si="7"/>
        <v>617.00229999999999</v>
      </c>
      <c r="H27" s="165">
        <f t="shared" ca="1" si="7"/>
        <v>617.00229999999999</v>
      </c>
      <c r="I27" s="165">
        <f t="shared" ca="1" si="7"/>
        <v>0</v>
      </c>
      <c r="J27" s="165">
        <f t="shared" ca="1" si="7"/>
        <v>0</v>
      </c>
      <c r="K27" s="165">
        <f t="shared" ca="1" si="7"/>
        <v>0</v>
      </c>
      <c r="L27" s="165">
        <f t="shared" ca="1" si="7"/>
        <v>0</v>
      </c>
      <c r="M27" s="165">
        <f t="shared" ca="1" si="7"/>
        <v>0</v>
      </c>
      <c r="N27" s="165">
        <f t="shared" ca="1" si="7"/>
        <v>0</v>
      </c>
      <c r="O27" s="165">
        <f t="shared" ca="1" si="7"/>
        <v>0</v>
      </c>
      <c r="P27" s="165">
        <f t="shared" ca="1" si="7"/>
        <v>0</v>
      </c>
      <c r="Q27" s="165">
        <f t="shared" ca="1" si="7"/>
        <v>0</v>
      </c>
      <c r="R27" s="165">
        <f t="shared" ca="1" si="7"/>
        <v>0</v>
      </c>
      <c r="S27" s="165">
        <f t="shared" ca="1" si="7"/>
        <v>0</v>
      </c>
      <c r="T27" s="165">
        <f t="shared" ca="1" si="7"/>
        <v>0</v>
      </c>
      <c r="U27" s="165">
        <f t="shared" ca="1" si="7"/>
        <v>0</v>
      </c>
      <c r="V27" s="165">
        <f t="shared" ca="1" si="7"/>
        <v>0</v>
      </c>
      <c r="W27" s="165">
        <f t="shared" ca="1" si="7"/>
        <v>0</v>
      </c>
      <c r="X27" s="165">
        <f t="shared" ca="1" si="7"/>
        <v>0</v>
      </c>
      <c r="Y27" s="165">
        <f t="shared" ca="1" si="7"/>
        <v>0</v>
      </c>
      <c r="Z27" s="165">
        <f t="shared" ca="1" si="7"/>
        <v>0</v>
      </c>
      <c r="AA27" s="165">
        <f t="shared" ca="1" si="7"/>
        <v>0</v>
      </c>
      <c r="AB27" s="165">
        <f t="shared" ca="1" si="7"/>
        <v>0</v>
      </c>
      <c r="AC27" s="165">
        <f t="shared" ca="1" si="7"/>
        <v>0</v>
      </c>
      <c r="AD27" s="165">
        <f t="shared" ca="1" si="7"/>
        <v>0</v>
      </c>
      <c r="AE27" s="165">
        <f t="shared" ca="1" si="7"/>
        <v>0</v>
      </c>
      <c r="AF27" s="165">
        <f t="shared" ca="1" si="7"/>
        <v>0</v>
      </c>
      <c r="AG27" s="165">
        <f t="shared" ca="1" si="7"/>
        <v>0</v>
      </c>
      <c r="AH27" s="165">
        <f t="shared" ca="1" si="7"/>
        <v>0</v>
      </c>
      <c r="AI27" s="165">
        <f t="shared" ca="1" si="7"/>
        <v>0</v>
      </c>
      <c r="AJ27" s="165">
        <f t="shared" ca="1" si="7"/>
        <v>0</v>
      </c>
      <c r="AK27" s="165">
        <f t="shared" ca="1" si="7"/>
        <v>0</v>
      </c>
      <c r="AL27" s="165">
        <f t="shared" ca="1" si="7"/>
        <v>0</v>
      </c>
      <c r="AM27" s="165">
        <f t="shared" ca="1" si="7"/>
        <v>0</v>
      </c>
      <c r="AN27" s="165">
        <f t="shared" ca="1" si="7"/>
        <v>0</v>
      </c>
      <c r="AO27" s="165">
        <f t="shared" ca="1" si="7"/>
        <v>0</v>
      </c>
      <c r="AP27" s="165">
        <f t="shared" ca="1" si="7"/>
        <v>0</v>
      </c>
      <c r="AQ27" s="165">
        <f t="shared" ca="1" si="7"/>
        <v>0</v>
      </c>
      <c r="AR27" s="165">
        <f t="shared" ca="1" si="7"/>
        <v>0</v>
      </c>
      <c r="AS27" s="162"/>
    </row>
    <row r="28" spans="2:45">
      <c r="B28" s="100" t="s">
        <v>26</v>
      </c>
      <c r="C28" s="244"/>
      <c r="E28" s="165">
        <f>E25*(((1+E$15+E$16)^((E$3-D$3)/360))-1)</f>
        <v>0</v>
      </c>
      <c r="F28" s="165">
        <f ca="1">F25*(((1+F$15+F$16)^((F$3-E$3)/360))-1)</f>
        <v>145.09909687171566</v>
      </c>
      <c r="G28" s="165">
        <f t="shared" ref="G28:AR28" ca="1" si="8">G25*(((1+G$15+G$16)^((G$3-F$3)/360))-1)</f>
        <v>96.732731247810435</v>
      </c>
      <c r="H28" s="165">
        <f t="shared" ca="1" si="8"/>
        <v>48.503953514127261</v>
      </c>
      <c r="I28" s="165">
        <f t="shared" ca="1" si="8"/>
        <v>0</v>
      </c>
      <c r="J28" s="165">
        <f t="shared" ca="1" si="8"/>
        <v>0</v>
      </c>
      <c r="K28" s="165">
        <f t="shared" ca="1" si="8"/>
        <v>0</v>
      </c>
      <c r="L28" s="165">
        <f t="shared" ca="1" si="8"/>
        <v>0</v>
      </c>
      <c r="M28" s="165">
        <f t="shared" ca="1" si="8"/>
        <v>0</v>
      </c>
      <c r="N28" s="165">
        <f t="shared" ca="1" si="8"/>
        <v>0</v>
      </c>
      <c r="O28" s="165">
        <f t="shared" ca="1" si="8"/>
        <v>0</v>
      </c>
      <c r="P28" s="165">
        <f t="shared" ca="1" si="8"/>
        <v>0</v>
      </c>
      <c r="Q28" s="165">
        <f t="shared" ca="1" si="8"/>
        <v>0</v>
      </c>
      <c r="R28" s="165">
        <f t="shared" ca="1" si="8"/>
        <v>0</v>
      </c>
      <c r="S28" s="165">
        <f t="shared" ca="1" si="8"/>
        <v>0</v>
      </c>
      <c r="T28" s="165">
        <f t="shared" ca="1" si="8"/>
        <v>0</v>
      </c>
      <c r="U28" s="165">
        <f t="shared" ca="1" si="8"/>
        <v>0</v>
      </c>
      <c r="V28" s="165">
        <f t="shared" ca="1" si="8"/>
        <v>0</v>
      </c>
      <c r="W28" s="165">
        <f t="shared" ca="1" si="8"/>
        <v>0</v>
      </c>
      <c r="X28" s="165">
        <f t="shared" ca="1" si="8"/>
        <v>0</v>
      </c>
      <c r="Y28" s="165">
        <f t="shared" ca="1" si="8"/>
        <v>0</v>
      </c>
      <c r="Z28" s="165">
        <f t="shared" ca="1" si="8"/>
        <v>0</v>
      </c>
      <c r="AA28" s="165">
        <f t="shared" ca="1" si="8"/>
        <v>0</v>
      </c>
      <c r="AB28" s="165">
        <f t="shared" ca="1" si="8"/>
        <v>0</v>
      </c>
      <c r="AC28" s="165">
        <f t="shared" ca="1" si="8"/>
        <v>0</v>
      </c>
      <c r="AD28" s="165">
        <f t="shared" ca="1" si="8"/>
        <v>0</v>
      </c>
      <c r="AE28" s="165">
        <f t="shared" ca="1" si="8"/>
        <v>0</v>
      </c>
      <c r="AF28" s="165">
        <f t="shared" ca="1" si="8"/>
        <v>0</v>
      </c>
      <c r="AG28" s="165">
        <f t="shared" ca="1" si="8"/>
        <v>0</v>
      </c>
      <c r="AH28" s="165">
        <f t="shared" ca="1" si="8"/>
        <v>0</v>
      </c>
      <c r="AI28" s="165">
        <f t="shared" ca="1" si="8"/>
        <v>0</v>
      </c>
      <c r="AJ28" s="165">
        <f t="shared" ca="1" si="8"/>
        <v>0</v>
      </c>
      <c r="AK28" s="165">
        <f t="shared" ca="1" si="8"/>
        <v>0</v>
      </c>
      <c r="AL28" s="165">
        <f t="shared" ca="1" si="8"/>
        <v>0</v>
      </c>
      <c r="AM28" s="165">
        <f t="shared" ca="1" si="8"/>
        <v>0</v>
      </c>
      <c r="AN28" s="165">
        <f t="shared" ca="1" si="8"/>
        <v>0</v>
      </c>
      <c r="AO28" s="165">
        <f t="shared" ca="1" si="8"/>
        <v>0</v>
      </c>
      <c r="AP28" s="165">
        <f t="shared" ca="1" si="8"/>
        <v>0</v>
      </c>
      <c r="AQ28" s="165">
        <f t="shared" ca="1" si="8"/>
        <v>0</v>
      </c>
      <c r="AR28" s="165">
        <f t="shared" ca="1" si="8"/>
        <v>0</v>
      </c>
      <c r="AS28" s="162"/>
    </row>
    <row r="29" spans="2:45">
      <c r="B29" s="100" t="s">
        <v>27</v>
      </c>
      <c r="C29" s="74"/>
      <c r="D29" s="74"/>
      <c r="E29" s="191">
        <f>(IF(E25&gt;0,IF(E$2&gt;=($C22+$C21),E28,0),0))</f>
        <v>0</v>
      </c>
      <c r="F29" s="191">
        <f t="shared" ref="F29:K29" ca="1" si="9">(IF(F25&gt;0,IF(F$2&gt;=($C22+$C21),F28,0),0))</f>
        <v>145.09909687171566</v>
      </c>
      <c r="G29" s="191">
        <f t="shared" ca="1" si="9"/>
        <v>96.732731247810435</v>
      </c>
      <c r="H29" s="191">
        <f t="shared" ca="1" si="9"/>
        <v>48.503953514127261</v>
      </c>
      <c r="I29" s="191">
        <f t="shared" ca="1" si="9"/>
        <v>0</v>
      </c>
      <c r="J29" s="191">
        <f t="shared" ca="1" si="9"/>
        <v>0</v>
      </c>
      <c r="K29" s="191">
        <f t="shared" ca="1" si="9"/>
        <v>0</v>
      </c>
      <c r="L29" s="191">
        <f t="shared" ref="L29:AR29" ca="1" si="10">(IF(L25&gt;0,IF(L$2&gt;=($C22+$C21),L28,0),0))</f>
        <v>0</v>
      </c>
      <c r="M29" s="191">
        <f t="shared" ca="1" si="10"/>
        <v>0</v>
      </c>
      <c r="N29" s="191">
        <f t="shared" ca="1" si="10"/>
        <v>0</v>
      </c>
      <c r="O29" s="191">
        <f t="shared" ca="1" si="10"/>
        <v>0</v>
      </c>
      <c r="P29" s="191">
        <f t="shared" ca="1" si="10"/>
        <v>0</v>
      </c>
      <c r="Q29" s="191">
        <f t="shared" ca="1" si="10"/>
        <v>0</v>
      </c>
      <c r="R29" s="191">
        <f t="shared" ca="1" si="10"/>
        <v>0</v>
      </c>
      <c r="S29" s="191">
        <f t="shared" ca="1" si="10"/>
        <v>0</v>
      </c>
      <c r="T29" s="191">
        <f t="shared" ca="1" si="10"/>
        <v>0</v>
      </c>
      <c r="U29" s="191">
        <f t="shared" ca="1" si="10"/>
        <v>0</v>
      </c>
      <c r="V29" s="191">
        <f t="shared" ca="1" si="10"/>
        <v>0</v>
      </c>
      <c r="W29" s="191">
        <f t="shared" ca="1" si="10"/>
        <v>0</v>
      </c>
      <c r="X29" s="191">
        <f t="shared" ca="1" si="10"/>
        <v>0</v>
      </c>
      <c r="Y29" s="191">
        <f t="shared" ca="1" si="10"/>
        <v>0</v>
      </c>
      <c r="Z29" s="191">
        <f t="shared" ca="1" si="10"/>
        <v>0</v>
      </c>
      <c r="AA29" s="191">
        <f t="shared" ca="1" si="10"/>
        <v>0</v>
      </c>
      <c r="AB29" s="191">
        <f t="shared" ca="1" si="10"/>
        <v>0</v>
      </c>
      <c r="AC29" s="191">
        <f t="shared" ca="1" si="10"/>
        <v>0</v>
      </c>
      <c r="AD29" s="191">
        <f t="shared" ca="1" si="10"/>
        <v>0</v>
      </c>
      <c r="AE29" s="191">
        <f t="shared" ca="1" si="10"/>
        <v>0</v>
      </c>
      <c r="AF29" s="191">
        <f t="shared" ca="1" si="10"/>
        <v>0</v>
      </c>
      <c r="AG29" s="191">
        <f t="shared" ca="1" si="10"/>
        <v>0</v>
      </c>
      <c r="AH29" s="191">
        <f t="shared" ca="1" si="10"/>
        <v>0</v>
      </c>
      <c r="AI29" s="191">
        <f t="shared" ca="1" si="10"/>
        <v>0</v>
      </c>
      <c r="AJ29" s="191">
        <f t="shared" ca="1" si="10"/>
        <v>0</v>
      </c>
      <c r="AK29" s="191">
        <f t="shared" ca="1" si="10"/>
        <v>0</v>
      </c>
      <c r="AL29" s="191">
        <f t="shared" ca="1" si="10"/>
        <v>0</v>
      </c>
      <c r="AM29" s="191">
        <f t="shared" ca="1" si="10"/>
        <v>0</v>
      </c>
      <c r="AN29" s="191">
        <f t="shared" ca="1" si="10"/>
        <v>0</v>
      </c>
      <c r="AO29" s="191">
        <f t="shared" ca="1" si="10"/>
        <v>0</v>
      </c>
      <c r="AP29" s="191">
        <f t="shared" ca="1" si="10"/>
        <v>0</v>
      </c>
      <c r="AQ29" s="191">
        <f t="shared" ca="1" si="10"/>
        <v>0</v>
      </c>
      <c r="AR29" s="191">
        <f t="shared" ca="1" si="10"/>
        <v>0</v>
      </c>
      <c r="AS29" s="162"/>
    </row>
    <row r="30" spans="2:45">
      <c r="B30" s="403" t="s">
        <v>28</v>
      </c>
      <c r="C30" s="404"/>
      <c r="D30" s="404"/>
      <c r="E30" s="405">
        <f ca="1">ROUND(E25+E26-E27+E28-E29,4)</f>
        <v>1851.0069000000001</v>
      </c>
      <c r="F30" s="405">
        <f ca="1">ROUND(F25+F26-F27+F28-F29,4)</f>
        <v>1234.0046</v>
      </c>
      <c r="G30" s="405">
        <f ca="1">ROUND(G25+G26-G27+G28-G29,4)</f>
        <v>617.00229999999999</v>
      </c>
      <c r="H30" s="405">
        <f ca="1">ROUND(H25+H26-H27+H28-H29,1)</f>
        <v>0</v>
      </c>
      <c r="I30" s="405">
        <f ca="1">ROUND(I25+I26-I27+I28-I29,1)</f>
        <v>0</v>
      </c>
      <c r="J30" s="405">
        <f t="shared" ref="J30:AR30" ca="1" si="11">ROUND(J25+J26-J27+J28-J29,2)</f>
        <v>0</v>
      </c>
      <c r="K30" s="405">
        <f t="shared" ca="1" si="11"/>
        <v>0</v>
      </c>
      <c r="L30" s="405">
        <f t="shared" ca="1" si="11"/>
        <v>0</v>
      </c>
      <c r="M30" s="405">
        <f t="shared" ca="1" si="11"/>
        <v>0</v>
      </c>
      <c r="N30" s="405">
        <f t="shared" ca="1" si="11"/>
        <v>0</v>
      </c>
      <c r="O30" s="405">
        <f t="shared" ca="1" si="11"/>
        <v>0</v>
      </c>
      <c r="P30" s="405">
        <f t="shared" ca="1" si="11"/>
        <v>0</v>
      </c>
      <c r="Q30" s="405">
        <f t="shared" ca="1" si="11"/>
        <v>0</v>
      </c>
      <c r="R30" s="405">
        <f t="shared" ca="1" si="11"/>
        <v>0</v>
      </c>
      <c r="S30" s="405">
        <f t="shared" ca="1" si="11"/>
        <v>0</v>
      </c>
      <c r="T30" s="405">
        <f t="shared" ca="1" si="11"/>
        <v>0</v>
      </c>
      <c r="U30" s="405">
        <f t="shared" ca="1" si="11"/>
        <v>0</v>
      </c>
      <c r="V30" s="405">
        <f t="shared" ca="1" si="11"/>
        <v>0</v>
      </c>
      <c r="W30" s="405">
        <f t="shared" ca="1" si="11"/>
        <v>0</v>
      </c>
      <c r="X30" s="405">
        <f t="shared" ca="1" si="11"/>
        <v>0</v>
      </c>
      <c r="Y30" s="405">
        <f t="shared" ca="1" si="11"/>
        <v>0</v>
      </c>
      <c r="Z30" s="405">
        <f t="shared" ca="1" si="11"/>
        <v>0</v>
      </c>
      <c r="AA30" s="405">
        <f t="shared" ca="1" si="11"/>
        <v>0</v>
      </c>
      <c r="AB30" s="405">
        <f t="shared" ca="1" si="11"/>
        <v>0</v>
      </c>
      <c r="AC30" s="405">
        <f t="shared" ca="1" si="11"/>
        <v>0</v>
      </c>
      <c r="AD30" s="405">
        <f t="shared" ca="1" si="11"/>
        <v>0</v>
      </c>
      <c r="AE30" s="405">
        <f t="shared" ca="1" si="11"/>
        <v>0</v>
      </c>
      <c r="AF30" s="405">
        <f t="shared" ca="1" si="11"/>
        <v>0</v>
      </c>
      <c r="AG30" s="405">
        <f t="shared" ca="1" si="11"/>
        <v>0</v>
      </c>
      <c r="AH30" s="405">
        <f t="shared" ca="1" si="11"/>
        <v>0</v>
      </c>
      <c r="AI30" s="405">
        <f t="shared" ca="1" si="11"/>
        <v>0</v>
      </c>
      <c r="AJ30" s="405">
        <f t="shared" ca="1" si="11"/>
        <v>0</v>
      </c>
      <c r="AK30" s="405">
        <f t="shared" ca="1" si="11"/>
        <v>0</v>
      </c>
      <c r="AL30" s="405">
        <f t="shared" ca="1" si="11"/>
        <v>0</v>
      </c>
      <c r="AM30" s="405">
        <f t="shared" ca="1" si="11"/>
        <v>0</v>
      </c>
      <c r="AN30" s="405">
        <f t="shared" ca="1" si="11"/>
        <v>0</v>
      </c>
      <c r="AO30" s="405">
        <f t="shared" ca="1" si="11"/>
        <v>0</v>
      </c>
      <c r="AP30" s="405">
        <f t="shared" ca="1" si="11"/>
        <v>0</v>
      </c>
      <c r="AQ30" s="405">
        <f t="shared" ca="1" si="11"/>
        <v>0</v>
      </c>
      <c r="AR30" s="405">
        <f t="shared" ca="1" si="11"/>
        <v>0</v>
      </c>
    </row>
    <row r="31" spans="2:45">
      <c r="E31" s="162"/>
      <c r="F31" s="162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  <c r="AA31" s="162"/>
      <c r="AB31" s="162"/>
      <c r="AC31" s="162"/>
      <c r="AD31" s="162"/>
      <c r="AE31" s="162"/>
      <c r="AF31" s="162"/>
      <c r="AG31" s="162"/>
      <c r="AH31" s="162"/>
      <c r="AI31" s="162"/>
      <c r="AJ31" s="162"/>
      <c r="AK31" s="162"/>
      <c r="AL31" s="162"/>
      <c r="AM31" s="162"/>
      <c r="AN31" s="162"/>
      <c r="AO31" s="162"/>
      <c r="AP31" s="162"/>
      <c r="AQ31" s="162"/>
      <c r="AR31" s="162"/>
      <c r="AS31" s="162"/>
    </row>
    <row r="32" spans="2:45"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  <c r="AA32" s="162"/>
      <c r="AB32" s="162"/>
      <c r="AC32" s="162"/>
      <c r="AD32" s="162"/>
      <c r="AE32" s="162"/>
      <c r="AF32" s="162"/>
      <c r="AG32" s="162"/>
      <c r="AH32" s="162"/>
      <c r="AI32" s="162"/>
      <c r="AJ32" s="162"/>
      <c r="AK32" s="162"/>
      <c r="AL32" s="162"/>
      <c r="AM32" s="162"/>
      <c r="AN32" s="162"/>
      <c r="AO32" s="162"/>
      <c r="AP32" s="162"/>
      <c r="AQ32" s="162"/>
      <c r="AR32" s="162"/>
      <c r="AS32" s="162"/>
    </row>
    <row r="33" spans="2:44"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  <c r="AA33" s="162"/>
      <c r="AB33" s="162"/>
      <c r="AC33" s="162"/>
      <c r="AD33" s="162"/>
      <c r="AE33" s="162"/>
      <c r="AF33" s="162"/>
      <c r="AG33" s="162"/>
      <c r="AH33" s="162"/>
      <c r="AI33" s="162"/>
      <c r="AJ33" s="162"/>
      <c r="AK33" s="162"/>
      <c r="AL33" s="162"/>
      <c r="AM33" s="162"/>
      <c r="AN33" s="162"/>
      <c r="AO33" s="162"/>
      <c r="AP33" s="162"/>
      <c r="AQ33" s="162"/>
      <c r="AR33" s="162"/>
    </row>
    <row r="34" spans="2:44">
      <c r="B34" s="399" t="str">
        <f ca="1">"2)  FINANCIAMENTO DE LONGO PRAZO - ANO "&amp;C36</f>
        <v>2)  FINANCIAMENTO DE LONGO PRAZO - ANO 0</v>
      </c>
      <c r="C34" s="400"/>
      <c r="D34" s="401"/>
      <c r="E34" s="402"/>
      <c r="F34" s="402"/>
      <c r="G34" s="402"/>
      <c r="H34" s="402"/>
      <c r="I34" s="402"/>
      <c r="J34" s="402"/>
      <c r="K34" s="402"/>
      <c r="L34" s="402"/>
      <c r="M34" s="402"/>
      <c r="N34" s="402"/>
      <c r="O34" s="402"/>
      <c r="P34" s="402"/>
      <c r="Q34" s="402"/>
      <c r="R34" s="402"/>
      <c r="S34" s="402"/>
      <c r="T34" s="402"/>
      <c r="U34" s="402"/>
      <c r="V34" s="402"/>
      <c r="W34" s="402"/>
      <c r="X34" s="402"/>
      <c r="Y34" s="402"/>
      <c r="Z34" s="402"/>
      <c r="AA34" s="402"/>
      <c r="AB34" s="402"/>
      <c r="AC34" s="402"/>
      <c r="AD34" s="402"/>
      <c r="AE34" s="402"/>
      <c r="AF34" s="402"/>
      <c r="AG34" s="402"/>
      <c r="AH34" s="402"/>
      <c r="AI34" s="402"/>
      <c r="AJ34" s="402"/>
      <c r="AK34" s="402"/>
      <c r="AL34" s="402"/>
      <c r="AM34" s="402"/>
      <c r="AN34" s="402"/>
      <c r="AO34" s="402"/>
      <c r="AP34" s="402"/>
      <c r="AQ34" s="402"/>
      <c r="AR34" s="402"/>
    </row>
    <row r="35" spans="2:44">
      <c r="B35" s="144" t="str">
        <f>B20</f>
        <v>valor do financiamento</v>
      </c>
      <c r="C35" s="396">
        <f ca="1">'Premissas macro'!E98</f>
        <v>0</v>
      </c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  <c r="AA35" s="162"/>
      <c r="AB35" s="162"/>
      <c r="AC35" s="162"/>
      <c r="AD35" s="162"/>
      <c r="AE35" s="162"/>
      <c r="AF35" s="162"/>
      <c r="AG35" s="162"/>
      <c r="AH35" s="162"/>
      <c r="AI35" s="162"/>
      <c r="AJ35" s="162"/>
      <c r="AK35" s="162"/>
      <c r="AL35" s="162"/>
      <c r="AM35" s="162"/>
      <c r="AN35" s="162"/>
      <c r="AO35" s="162"/>
      <c r="AP35" s="162"/>
      <c r="AQ35" s="162"/>
      <c r="AR35" s="162"/>
    </row>
    <row r="36" spans="2:44">
      <c r="B36" s="144" t="str">
        <f>B21</f>
        <v>ano da liberação</v>
      </c>
      <c r="C36" s="60">
        <f ca="1">'Premissas macro'!D98</f>
        <v>0</v>
      </c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  <c r="AA36" s="162"/>
      <c r="AB36" s="162"/>
      <c r="AC36" s="162"/>
      <c r="AD36" s="162"/>
      <c r="AE36" s="162"/>
      <c r="AF36" s="162"/>
      <c r="AG36" s="162"/>
      <c r="AH36" s="162"/>
      <c r="AI36" s="162"/>
      <c r="AJ36" s="162"/>
      <c r="AK36" s="162"/>
      <c r="AL36" s="162"/>
      <c r="AM36" s="162"/>
      <c r="AN36" s="162"/>
      <c r="AO36" s="162"/>
      <c r="AP36" s="162"/>
      <c r="AQ36" s="162"/>
      <c r="AR36" s="162"/>
    </row>
    <row r="37" spans="2:44">
      <c r="B37" s="144" t="str">
        <f>B22</f>
        <v>prazo de carência - principal e juros (anos)</v>
      </c>
      <c r="C37" s="60">
        <v>1</v>
      </c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  <c r="AA37" s="162"/>
      <c r="AB37" s="162"/>
      <c r="AC37" s="162"/>
      <c r="AD37" s="162"/>
      <c r="AE37" s="162"/>
      <c r="AF37" s="162"/>
      <c r="AG37" s="162"/>
      <c r="AH37" s="162"/>
      <c r="AI37" s="162"/>
      <c r="AJ37" s="162"/>
      <c r="AK37" s="162"/>
      <c r="AL37" s="162"/>
      <c r="AM37" s="162"/>
      <c r="AN37" s="162"/>
      <c r="AO37" s="162"/>
      <c r="AP37" s="162"/>
      <c r="AQ37" s="162"/>
      <c r="AR37" s="162"/>
    </row>
    <row r="38" spans="2:44">
      <c r="B38" s="144" t="str">
        <f>B23</f>
        <v>prazo de amortização (anos)</v>
      </c>
      <c r="C38" s="60">
        <f>C23</f>
        <v>3</v>
      </c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  <c r="AA38" s="162"/>
      <c r="AB38" s="162"/>
      <c r="AC38" s="162"/>
      <c r="AD38" s="162"/>
      <c r="AE38" s="162"/>
      <c r="AF38" s="162"/>
      <c r="AG38" s="162"/>
      <c r="AH38" s="162"/>
      <c r="AI38" s="162"/>
      <c r="AJ38" s="162"/>
      <c r="AK38" s="162"/>
      <c r="AL38" s="162"/>
      <c r="AM38" s="162"/>
      <c r="AN38" s="162"/>
      <c r="AO38" s="162"/>
      <c r="AP38" s="162"/>
      <c r="AQ38" s="162"/>
      <c r="AR38" s="162"/>
    </row>
    <row r="39" spans="2:44">
      <c r="B39" s="70"/>
      <c r="C39" s="74"/>
      <c r="D39" s="74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  <c r="AA39" s="162"/>
      <c r="AB39" s="162"/>
      <c r="AC39" s="162"/>
      <c r="AD39" s="162"/>
      <c r="AE39" s="162"/>
      <c r="AF39" s="162"/>
      <c r="AG39" s="162"/>
      <c r="AH39" s="162"/>
      <c r="AI39" s="162"/>
      <c r="AJ39" s="162"/>
      <c r="AK39" s="162"/>
      <c r="AL39" s="162"/>
      <c r="AM39" s="162"/>
      <c r="AN39" s="162"/>
      <c r="AO39" s="162"/>
      <c r="AP39" s="162"/>
      <c r="AQ39" s="162"/>
      <c r="AR39" s="162"/>
    </row>
    <row r="40" spans="2:44">
      <c r="B40" s="403" t="s">
        <v>29</v>
      </c>
      <c r="C40" s="404"/>
      <c r="D40" s="404"/>
      <c r="E40" s="405">
        <v>0</v>
      </c>
      <c r="F40" s="405">
        <f ca="1">E45</f>
        <v>0</v>
      </c>
      <c r="G40" s="405">
        <f t="shared" ref="G40:X40" ca="1" si="12">F45</f>
        <v>0</v>
      </c>
      <c r="H40" s="405">
        <f t="shared" ca="1" si="12"/>
        <v>0</v>
      </c>
      <c r="I40" s="405">
        <f t="shared" ca="1" si="12"/>
        <v>0</v>
      </c>
      <c r="J40" s="405">
        <f t="shared" ca="1" si="12"/>
        <v>0</v>
      </c>
      <c r="K40" s="405">
        <f t="shared" ca="1" si="12"/>
        <v>0</v>
      </c>
      <c r="L40" s="405">
        <f t="shared" ca="1" si="12"/>
        <v>0</v>
      </c>
      <c r="M40" s="405">
        <f t="shared" ca="1" si="12"/>
        <v>0</v>
      </c>
      <c r="N40" s="405">
        <f t="shared" ca="1" si="12"/>
        <v>0</v>
      </c>
      <c r="O40" s="405">
        <f t="shared" ca="1" si="12"/>
        <v>0</v>
      </c>
      <c r="P40" s="405">
        <f t="shared" ca="1" si="12"/>
        <v>0</v>
      </c>
      <c r="Q40" s="405">
        <f t="shared" ca="1" si="12"/>
        <v>0</v>
      </c>
      <c r="R40" s="405">
        <f t="shared" ca="1" si="12"/>
        <v>0</v>
      </c>
      <c r="S40" s="405">
        <f t="shared" ca="1" si="12"/>
        <v>0</v>
      </c>
      <c r="T40" s="405">
        <f t="shared" ca="1" si="12"/>
        <v>0</v>
      </c>
      <c r="U40" s="405">
        <f t="shared" ca="1" si="12"/>
        <v>0</v>
      </c>
      <c r="V40" s="405">
        <f t="shared" ca="1" si="12"/>
        <v>0</v>
      </c>
      <c r="W40" s="405">
        <f t="shared" ca="1" si="12"/>
        <v>0</v>
      </c>
      <c r="X40" s="405">
        <f t="shared" ca="1" si="12"/>
        <v>0</v>
      </c>
      <c r="Y40" s="405">
        <f t="shared" ref="Y40:AR40" ca="1" si="13">X45</f>
        <v>0</v>
      </c>
      <c r="Z40" s="405">
        <f t="shared" ca="1" si="13"/>
        <v>0</v>
      </c>
      <c r="AA40" s="405">
        <f t="shared" ca="1" si="13"/>
        <v>0</v>
      </c>
      <c r="AB40" s="405">
        <f t="shared" ca="1" si="13"/>
        <v>0</v>
      </c>
      <c r="AC40" s="405">
        <f t="shared" ca="1" si="13"/>
        <v>0</v>
      </c>
      <c r="AD40" s="405">
        <f t="shared" ca="1" si="13"/>
        <v>0</v>
      </c>
      <c r="AE40" s="405">
        <f t="shared" ca="1" si="13"/>
        <v>0</v>
      </c>
      <c r="AF40" s="405">
        <f t="shared" ca="1" si="13"/>
        <v>0</v>
      </c>
      <c r="AG40" s="405">
        <f t="shared" ca="1" si="13"/>
        <v>0</v>
      </c>
      <c r="AH40" s="405">
        <f t="shared" ca="1" si="13"/>
        <v>0</v>
      </c>
      <c r="AI40" s="405">
        <f t="shared" ca="1" si="13"/>
        <v>0</v>
      </c>
      <c r="AJ40" s="405">
        <f t="shared" ca="1" si="13"/>
        <v>0</v>
      </c>
      <c r="AK40" s="405">
        <f t="shared" ca="1" si="13"/>
        <v>0</v>
      </c>
      <c r="AL40" s="405">
        <f t="shared" ca="1" si="13"/>
        <v>0</v>
      </c>
      <c r="AM40" s="405">
        <f t="shared" ca="1" si="13"/>
        <v>0</v>
      </c>
      <c r="AN40" s="405">
        <f t="shared" ca="1" si="13"/>
        <v>0</v>
      </c>
      <c r="AO40" s="405">
        <f t="shared" ca="1" si="13"/>
        <v>0</v>
      </c>
      <c r="AP40" s="405">
        <f t="shared" ca="1" si="13"/>
        <v>0</v>
      </c>
      <c r="AQ40" s="405">
        <f t="shared" ca="1" si="13"/>
        <v>0</v>
      </c>
      <c r="AR40" s="405">
        <f t="shared" ca="1" si="13"/>
        <v>0</v>
      </c>
    </row>
    <row r="41" spans="2:44">
      <c r="B41" s="100" t="s">
        <v>24</v>
      </c>
      <c r="D41" s="74"/>
      <c r="E41" s="165">
        <f t="shared" ref="E41:AR41" ca="1" si="14">IF(E$2=$C36,$C35,0)</f>
        <v>0</v>
      </c>
      <c r="F41" s="165">
        <f t="shared" ca="1" si="14"/>
        <v>0</v>
      </c>
      <c r="G41" s="165">
        <f t="shared" ca="1" si="14"/>
        <v>0</v>
      </c>
      <c r="H41" s="165">
        <f t="shared" ca="1" si="14"/>
        <v>0</v>
      </c>
      <c r="I41" s="165">
        <f t="shared" ca="1" si="14"/>
        <v>0</v>
      </c>
      <c r="J41" s="165">
        <f t="shared" ca="1" si="14"/>
        <v>0</v>
      </c>
      <c r="K41" s="165">
        <f t="shared" ca="1" si="14"/>
        <v>0</v>
      </c>
      <c r="L41" s="165">
        <f t="shared" ca="1" si="14"/>
        <v>0</v>
      </c>
      <c r="M41" s="165">
        <f t="shared" ca="1" si="14"/>
        <v>0</v>
      </c>
      <c r="N41" s="165">
        <f t="shared" ca="1" si="14"/>
        <v>0</v>
      </c>
      <c r="O41" s="165">
        <f t="shared" ca="1" si="14"/>
        <v>0</v>
      </c>
      <c r="P41" s="165">
        <f t="shared" ca="1" si="14"/>
        <v>0</v>
      </c>
      <c r="Q41" s="165">
        <f t="shared" ca="1" si="14"/>
        <v>0</v>
      </c>
      <c r="R41" s="165">
        <f t="shared" ca="1" si="14"/>
        <v>0</v>
      </c>
      <c r="S41" s="165">
        <f t="shared" ca="1" si="14"/>
        <v>0</v>
      </c>
      <c r="T41" s="165">
        <f t="shared" ca="1" si="14"/>
        <v>0</v>
      </c>
      <c r="U41" s="165">
        <f t="shared" ca="1" si="14"/>
        <v>0</v>
      </c>
      <c r="V41" s="165">
        <f t="shared" ca="1" si="14"/>
        <v>0</v>
      </c>
      <c r="W41" s="165">
        <f t="shared" ca="1" si="14"/>
        <v>0</v>
      </c>
      <c r="X41" s="165">
        <f t="shared" ca="1" si="14"/>
        <v>0</v>
      </c>
      <c r="Y41" s="165">
        <f t="shared" ca="1" si="14"/>
        <v>0</v>
      </c>
      <c r="Z41" s="165">
        <f t="shared" ca="1" si="14"/>
        <v>0</v>
      </c>
      <c r="AA41" s="165">
        <f t="shared" ca="1" si="14"/>
        <v>0</v>
      </c>
      <c r="AB41" s="165">
        <f t="shared" ca="1" si="14"/>
        <v>0</v>
      </c>
      <c r="AC41" s="165">
        <f t="shared" ca="1" si="14"/>
        <v>0</v>
      </c>
      <c r="AD41" s="165">
        <f t="shared" ca="1" si="14"/>
        <v>0</v>
      </c>
      <c r="AE41" s="165">
        <f t="shared" ca="1" si="14"/>
        <v>0</v>
      </c>
      <c r="AF41" s="165">
        <f t="shared" ca="1" si="14"/>
        <v>0</v>
      </c>
      <c r="AG41" s="165">
        <f t="shared" ca="1" si="14"/>
        <v>0</v>
      </c>
      <c r="AH41" s="165">
        <f t="shared" ca="1" si="14"/>
        <v>0</v>
      </c>
      <c r="AI41" s="165">
        <f t="shared" ca="1" si="14"/>
        <v>0</v>
      </c>
      <c r="AJ41" s="165">
        <f t="shared" ca="1" si="14"/>
        <v>0</v>
      </c>
      <c r="AK41" s="165">
        <f t="shared" ca="1" si="14"/>
        <v>0</v>
      </c>
      <c r="AL41" s="165">
        <f t="shared" ca="1" si="14"/>
        <v>0</v>
      </c>
      <c r="AM41" s="165">
        <f t="shared" ca="1" si="14"/>
        <v>0</v>
      </c>
      <c r="AN41" s="165">
        <f t="shared" ca="1" si="14"/>
        <v>0</v>
      </c>
      <c r="AO41" s="165">
        <f t="shared" ca="1" si="14"/>
        <v>0</v>
      </c>
      <c r="AP41" s="165">
        <f t="shared" ca="1" si="14"/>
        <v>0</v>
      </c>
      <c r="AQ41" s="165">
        <f t="shared" ca="1" si="14"/>
        <v>0</v>
      </c>
      <c r="AR41" s="165">
        <f t="shared" ca="1" si="14"/>
        <v>0</v>
      </c>
    </row>
    <row r="42" spans="2:44">
      <c r="B42" s="100" t="s">
        <v>25</v>
      </c>
      <c r="E42" s="165">
        <f>(IF(E40&gt;0.5,IF(E$2&gt;=($C37+$C36),HLOOKUP($C36+$C37,$E$2:$AR$90,ROW(E$40)-1,1)/$C38,0),0))</f>
        <v>0</v>
      </c>
      <c r="F42" s="165">
        <f t="shared" ref="F42:AR42" ca="1" si="15">(IF(F40&gt;0.5,IF(F$2&gt;=($C37+$C36),HLOOKUP($C36+$C37,$E$2:$AR$90,ROW(F$40)-1,1)/$C38,0),0))</f>
        <v>0</v>
      </c>
      <c r="G42" s="165">
        <f t="shared" ca="1" si="15"/>
        <v>0</v>
      </c>
      <c r="H42" s="165">
        <f t="shared" ca="1" si="15"/>
        <v>0</v>
      </c>
      <c r="I42" s="165">
        <f t="shared" ca="1" si="15"/>
        <v>0</v>
      </c>
      <c r="J42" s="165">
        <f t="shared" ca="1" si="15"/>
        <v>0</v>
      </c>
      <c r="K42" s="165">
        <f t="shared" ca="1" si="15"/>
        <v>0</v>
      </c>
      <c r="L42" s="165">
        <f t="shared" ca="1" si="15"/>
        <v>0</v>
      </c>
      <c r="M42" s="165">
        <f t="shared" ca="1" si="15"/>
        <v>0</v>
      </c>
      <c r="N42" s="165">
        <f t="shared" ca="1" si="15"/>
        <v>0</v>
      </c>
      <c r="O42" s="165">
        <f t="shared" ca="1" si="15"/>
        <v>0</v>
      </c>
      <c r="P42" s="165">
        <f t="shared" ca="1" si="15"/>
        <v>0</v>
      </c>
      <c r="Q42" s="165">
        <f t="shared" ca="1" si="15"/>
        <v>0</v>
      </c>
      <c r="R42" s="165">
        <f t="shared" ca="1" si="15"/>
        <v>0</v>
      </c>
      <c r="S42" s="165">
        <f t="shared" ca="1" si="15"/>
        <v>0</v>
      </c>
      <c r="T42" s="165">
        <f t="shared" ca="1" si="15"/>
        <v>0</v>
      </c>
      <c r="U42" s="165">
        <f t="shared" ca="1" si="15"/>
        <v>0</v>
      </c>
      <c r="V42" s="165">
        <f t="shared" ca="1" si="15"/>
        <v>0</v>
      </c>
      <c r="W42" s="165">
        <f t="shared" ca="1" si="15"/>
        <v>0</v>
      </c>
      <c r="X42" s="165">
        <f t="shared" ca="1" si="15"/>
        <v>0</v>
      </c>
      <c r="Y42" s="165">
        <f t="shared" ca="1" si="15"/>
        <v>0</v>
      </c>
      <c r="Z42" s="165">
        <f t="shared" ca="1" si="15"/>
        <v>0</v>
      </c>
      <c r="AA42" s="165">
        <f t="shared" ca="1" si="15"/>
        <v>0</v>
      </c>
      <c r="AB42" s="165">
        <f t="shared" ca="1" si="15"/>
        <v>0</v>
      </c>
      <c r="AC42" s="165">
        <f t="shared" ca="1" si="15"/>
        <v>0</v>
      </c>
      <c r="AD42" s="165">
        <f t="shared" ca="1" si="15"/>
        <v>0</v>
      </c>
      <c r="AE42" s="165">
        <f t="shared" ca="1" si="15"/>
        <v>0</v>
      </c>
      <c r="AF42" s="165">
        <f t="shared" ca="1" si="15"/>
        <v>0</v>
      </c>
      <c r="AG42" s="165">
        <f t="shared" ca="1" si="15"/>
        <v>0</v>
      </c>
      <c r="AH42" s="165">
        <f t="shared" ca="1" si="15"/>
        <v>0</v>
      </c>
      <c r="AI42" s="165">
        <f t="shared" ca="1" si="15"/>
        <v>0</v>
      </c>
      <c r="AJ42" s="165">
        <f t="shared" ca="1" si="15"/>
        <v>0</v>
      </c>
      <c r="AK42" s="165">
        <f t="shared" ca="1" si="15"/>
        <v>0</v>
      </c>
      <c r="AL42" s="165">
        <f t="shared" ca="1" si="15"/>
        <v>0</v>
      </c>
      <c r="AM42" s="165">
        <f t="shared" ca="1" si="15"/>
        <v>0</v>
      </c>
      <c r="AN42" s="165">
        <f t="shared" ca="1" si="15"/>
        <v>0</v>
      </c>
      <c r="AO42" s="165">
        <f t="shared" ca="1" si="15"/>
        <v>0</v>
      </c>
      <c r="AP42" s="165">
        <f t="shared" ca="1" si="15"/>
        <v>0</v>
      </c>
      <c r="AQ42" s="165">
        <f t="shared" ca="1" si="15"/>
        <v>0</v>
      </c>
      <c r="AR42" s="165">
        <f t="shared" ca="1" si="15"/>
        <v>0</v>
      </c>
    </row>
    <row r="43" spans="2:44">
      <c r="B43" s="100" t="s">
        <v>26</v>
      </c>
      <c r="C43" s="244"/>
      <c r="E43" s="165">
        <f t="shared" ref="E43:AR43" si="16">E40*(((1+E$15+E$16)^((E$3-D$3)/360))-1)</f>
        <v>0</v>
      </c>
      <c r="F43" s="165">
        <f t="shared" ca="1" si="16"/>
        <v>0</v>
      </c>
      <c r="G43" s="165">
        <f t="shared" ca="1" si="16"/>
        <v>0</v>
      </c>
      <c r="H43" s="165">
        <f t="shared" ca="1" si="16"/>
        <v>0</v>
      </c>
      <c r="I43" s="165">
        <f t="shared" ca="1" si="16"/>
        <v>0</v>
      </c>
      <c r="J43" s="165">
        <f t="shared" ca="1" si="16"/>
        <v>0</v>
      </c>
      <c r="K43" s="165">
        <f t="shared" ca="1" si="16"/>
        <v>0</v>
      </c>
      <c r="L43" s="165">
        <f t="shared" ca="1" si="16"/>
        <v>0</v>
      </c>
      <c r="M43" s="165">
        <f t="shared" ca="1" si="16"/>
        <v>0</v>
      </c>
      <c r="N43" s="165">
        <f t="shared" ca="1" si="16"/>
        <v>0</v>
      </c>
      <c r="O43" s="165">
        <f t="shared" ca="1" si="16"/>
        <v>0</v>
      </c>
      <c r="P43" s="165">
        <f t="shared" ca="1" si="16"/>
        <v>0</v>
      </c>
      <c r="Q43" s="165">
        <f t="shared" ca="1" si="16"/>
        <v>0</v>
      </c>
      <c r="R43" s="165">
        <f t="shared" ca="1" si="16"/>
        <v>0</v>
      </c>
      <c r="S43" s="165">
        <f t="shared" ca="1" si="16"/>
        <v>0</v>
      </c>
      <c r="T43" s="165">
        <f t="shared" ca="1" si="16"/>
        <v>0</v>
      </c>
      <c r="U43" s="165">
        <f t="shared" ca="1" si="16"/>
        <v>0</v>
      </c>
      <c r="V43" s="165">
        <f t="shared" ca="1" si="16"/>
        <v>0</v>
      </c>
      <c r="W43" s="165">
        <f t="shared" ca="1" si="16"/>
        <v>0</v>
      </c>
      <c r="X43" s="165">
        <f t="shared" ca="1" si="16"/>
        <v>0</v>
      </c>
      <c r="Y43" s="165">
        <f t="shared" ca="1" si="16"/>
        <v>0</v>
      </c>
      <c r="Z43" s="165">
        <f t="shared" ca="1" si="16"/>
        <v>0</v>
      </c>
      <c r="AA43" s="165">
        <f t="shared" ca="1" si="16"/>
        <v>0</v>
      </c>
      <c r="AB43" s="165">
        <f t="shared" ca="1" si="16"/>
        <v>0</v>
      </c>
      <c r="AC43" s="165">
        <f t="shared" ca="1" si="16"/>
        <v>0</v>
      </c>
      <c r="AD43" s="165">
        <f t="shared" ca="1" si="16"/>
        <v>0</v>
      </c>
      <c r="AE43" s="165">
        <f t="shared" ca="1" si="16"/>
        <v>0</v>
      </c>
      <c r="AF43" s="165">
        <f t="shared" ca="1" si="16"/>
        <v>0</v>
      </c>
      <c r="AG43" s="165">
        <f t="shared" ca="1" si="16"/>
        <v>0</v>
      </c>
      <c r="AH43" s="165">
        <f t="shared" ca="1" si="16"/>
        <v>0</v>
      </c>
      <c r="AI43" s="165">
        <f t="shared" ca="1" si="16"/>
        <v>0</v>
      </c>
      <c r="AJ43" s="165">
        <f t="shared" ca="1" si="16"/>
        <v>0</v>
      </c>
      <c r="AK43" s="165">
        <f t="shared" ca="1" si="16"/>
        <v>0</v>
      </c>
      <c r="AL43" s="165">
        <f t="shared" ca="1" si="16"/>
        <v>0</v>
      </c>
      <c r="AM43" s="165">
        <f t="shared" ca="1" si="16"/>
        <v>0</v>
      </c>
      <c r="AN43" s="165">
        <f t="shared" ca="1" si="16"/>
        <v>0</v>
      </c>
      <c r="AO43" s="165">
        <f t="shared" ca="1" si="16"/>
        <v>0</v>
      </c>
      <c r="AP43" s="165">
        <f t="shared" ca="1" si="16"/>
        <v>0</v>
      </c>
      <c r="AQ43" s="165">
        <f t="shared" ca="1" si="16"/>
        <v>0</v>
      </c>
      <c r="AR43" s="165">
        <f t="shared" ca="1" si="16"/>
        <v>0</v>
      </c>
    </row>
    <row r="44" spans="2:44">
      <c r="B44" s="100" t="s">
        <v>27</v>
      </c>
      <c r="C44" s="74"/>
      <c r="D44" s="74"/>
      <c r="E44" s="191">
        <f>(IF(E40&gt;0,IF(E$2&gt;=($C37+$C36),E43,0),0))</f>
        <v>0</v>
      </c>
      <c r="F44" s="191">
        <f t="shared" ref="F44:AR44" ca="1" si="17">(IF(F40&gt;0,IF(F$2&gt;=($C37+$C36),F43,0),0))</f>
        <v>0</v>
      </c>
      <c r="G44" s="191">
        <f t="shared" ca="1" si="17"/>
        <v>0</v>
      </c>
      <c r="H44" s="191">
        <f t="shared" ca="1" si="17"/>
        <v>0</v>
      </c>
      <c r="I44" s="191">
        <f t="shared" ca="1" si="17"/>
        <v>0</v>
      </c>
      <c r="J44" s="191">
        <f t="shared" ca="1" si="17"/>
        <v>0</v>
      </c>
      <c r="K44" s="191">
        <f t="shared" ca="1" si="17"/>
        <v>0</v>
      </c>
      <c r="L44" s="191">
        <f t="shared" ca="1" si="17"/>
        <v>0</v>
      </c>
      <c r="M44" s="191">
        <f t="shared" ca="1" si="17"/>
        <v>0</v>
      </c>
      <c r="N44" s="191">
        <f t="shared" ca="1" si="17"/>
        <v>0</v>
      </c>
      <c r="O44" s="191">
        <f t="shared" ca="1" si="17"/>
        <v>0</v>
      </c>
      <c r="P44" s="191">
        <f t="shared" ca="1" si="17"/>
        <v>0</v>
      </c>
      <c r="Q44" s="191">
        <f t="shared" ca="1" si="17"/>
        <v>0</v>
      </c>
      <c r="R44" s="191">
        <f t="shared" ca="1" si="17"/>
        <v>0</v>
      </c>
      <c r="S44" s="191">
        <f t="shared" ca="1" si="17"/>
        <v>0</v>
      </c>
      <c r="T44" s="191">
        <f t="shared" ca="1" si="17"/>
        <v>0</v>
      </c>
      <c r="U44" s="191">
        <f t="shared" ca="1" si="17"/>
        <v>0</v>
      </c>
      <c r="V44" s="191">
        <f t="shared" ca="1" si="17"/>
        <v>0</v>
      </c>
      <c r="W44" s="191">
        <f t="shared" ca="1" si="17"/>
        <v>0</v>
      </c>
      <c r="X44" s="191">
        <f t="shared" ca="1" si="17"/>
        <v>0</v>
      </c>
      <c r="Y44" s="191">
        <f t="shared" ca="1" si="17"/>
        <v>0</v>
      </c>
      <c r="Z44" s="191">
        <f t="shared" ca="1" si="17"/>
        <v>0</v>
      </c>
      <c r="AA44" s="191">
        <f t="shared" ca="1" si="17"/>
        <v>0</v>
      </c>
      <c r="AB44" s="191">
        <f t="shared" ca="1" si="17"/>
        <v>0</v>
      </c>
      <c r="AC44" s="191">
        <f t="shared" ca="1" si="17"/>
        <v>0</v>
      </c>
      <c r="AD44" s="191">
        <f t="shared" ca="1" si="17"/>
        <v>0</v>
      </c>
      <c r="AE44" s="191">
        <f t="shared" ca="1" si="17"/>
        <v>0</v>
      </c>
      <c r="AF44" s="191">
        <f t="shared" ca="1" si="17"/>
        <v>0</v>
      </c>
      <c r="AG44" s="191">
        <f t="shared" ca="1" si="17"/>
        <v>0</v>
      </c>
      <c r="AH44" s="191">
        <f t="shared" ca="1" si="17"/>
        <v>0</v>
      </c>
      <c r="AI44" s="191">
        <f t="shared" ca="1" si="17"/>
        <v>0</v>
      </c>
      <c r="AJ44" s="191">
        <f t="shared" ca="1" si="17"/>
        <v>0</v>
      </c>
      <c r="AK44" s="191">
        <f t="shared" ca="1" si="17"/>
        <v>0</v>
      </c>
      <c r="AL44" s="191">
        <f t="shared" ca="1" si="17"/>
        <v>0</v>
      </c>
      <c r="AM44" s="191">
        <f t="shared" ca="1" si="17"/>
        <v>0</v>
      </c>
      <c r="AN44" s="191">
        <f t="shared" ca="1" si="17"/>
        <v>0</v>
      </c>
      <c r="AO44" s="191">
        <f t="shared" ca="1" si="17"/>
        <v>0</v>
      </c>
      <c r="AP44" s="191">
        <f t="shared" ca="1" si="17"/>
        <v>0</v>
      </c>
      <c r="AQ44" s="191">
        <f t="shared" ca="1" si="17"/>
        <v>0</v>
      </c>
      <c r="AR44" s="191">
        <f t="shared" ca="1" si="17"/>
        <v>0</v>
      </c>
    </row>
    <row r="45" spans="2:44">
      <c r="B45" s="403" t="s">
        <v>28</v>
      </c>
      <c r="C45" s="404"/>
      <c r="D45" s="404"/>
      <c r="E45" s="405">
        <f t="shared" ref="E45:R45" ca="1" si="18">ROUND(E40+E41-E42+E43-E44,4)</f>
        <v>0</v>
      </c>
      <c r="F45" s="405">
        <f t="shared" ca="1" si="18"/>
        <v>0</v>
      </c>
      <c r="G45" s="405">
        <f t="shared" ca="1" si="18"/>
        <v>0</v>
      </c>
      <c r="H45" s="405">
        <f t="shared" ca="1" si="18"/>
        <v>0</v>
      </c>
      <c r="I45" s="405">
        <f t="shared" ca="1" si="18"/>
        <v>0</v>
      </c>
      <c r="J45" s="405">
        <f t="shared" ca="1" si="18"/>
        <v>0</v>
      </c>
      <c r="K45" s="405">
        <f t="shared" ca="1" si="18"/>
        <v>0</v>
      </c>
      <c r="L45" s="405">
        <f t="shared" ca="1" si="18"/>
        <v>0</v>
      </c>
      <c r="M45" s="405">
        <f t="shared" ca="1" si="18"/>
        <v>0</v>
      </c>
      <c r="N45" s="405">
        <f t="shared" ca="1" si="18"/>
        <v>0</v>
      </c>
      <c r="O45" s="405">
        <f t="shared" ca="1" si="18"/>
        <v>0</v>
      </c>
      <c r="P45" s="405">
        <f t="shared" ca="1" si="18"/>
        <v>0</v>
      </c>
      <c r="Q45" s="405">
        <f t="shared" ca="1" si="18"/>
        <v>0</v>
      </c>
      <c r="R45" s="405">
        <f t="shared" ca="1" si="18"/>
        <v>0</v>
      </c>
      <c r="S45" s="405">
        <f ca="1">ROUND(S40+S41-S42+S43-S44,2)</f>
        <v>0</v>
      </c>
      <c r="T45" s="405">
        <f ca="1">ROUND(T40+T41-T42+T43-T44,2)</f>
        <v>0</v>
      </c>
      <c r="U45" s="405">
        <f t="shared" ref="U45:AG45" ca="1" si="19">ROUND(U40+U41-U42+U43-U44,4)</f>
        <v>0</v>
      </c>
      <c r="V45" s="405">
        <f t="shared" ca="1" si="19"/>
        <v>0</v>
      </c>
      <c r="W45" s="405">
        <f t="shared" ca="1" si="19"/>
        <v>0</v>
      </c>
      <c r="X45" s="405">
        <f t="shared" ca="1" si="19"/>
        <v>0</v>
      </c>
      <c r="Y45" s="405">
        <f t="shared" ca="1" si="19"/>
        <v>0</v>
      </c>
      <c r="Z45" s="405">
        <f t="shared" ca="1" si="19"/>
        <v>0</v>
      </c>
      <c r="AA45" s="405">
        <f t="shared" ca="1" si="19"/>
        <v>0</v>
      </c>
      <c r="AB45" s="405">
        <f t="shared" ca="1" si="19"/>
        <v>0</v>
      </c>
      <c r="AC45" s="405">
        <f t="shared" ca="1" si="19"/>
        <v>0</v>
      </c>
      <c r="AD45" s="405">
        <f t="shared" ca="1" si="19"/>
        <v>0</v>
      </c>
      <c r="AE45" s="405">
        <f t="shared" ca="1" si="19"/>
        <v>0</v>
      </c>
      <c r="AF45" s="405">
        <f t="shared" ca="1" si="19"/>
        <v>0</v>
      </c>
      <c r="AG45" s="405">
        <f t="shared" ca="1" si="19"/>
        <v>0</v>
      </c>
      <c r="AH45" s="405">
        <f ca="1">ROUND(AH40+AH41-AH42+AH43-AH44,2)</f>
        <v>0</v>
      </c>
      <c r="AI45" s="405">
        <f t="shared" ref="AI45:AR45" ca="1" si="20">ROUND(AI40+AI41-AI42+AI43-AI44,4)</f>
        <v>0</v>
      </c>
      <c r="AJ45" s="405">
        <f t="shared" ca="1" si="20"/>
        <v>0</v>
      </c>
      <c r="AK45" s="405">
        <f t="shared" ca="1" si="20"/>
        <v>0</v>
      </c>
      <c r="AL45" s="405">
        <f t="shared" ca="1" si="20"/>
        <v>0</v>
      </c>
      <c r="AM45" s="405">
        <f t="shared" ca="1" si="20"/>
        <v>0</v>
      </c>
      <c r="AN45" s="405">
        <f t="shared" ca="1" si="20"/>
        <v>0</v>
      </c>
      <c r="AO45" s="405">
        <f t="shared" ca="1" si="20"/>
        <v>0</v>
      </c>
      <c r="AP45" s="405">
        <f t="shared" ca="1" si="20"/>
        <v>0</v>
      </c>
      <c r="AQ45" s="405">
        <f t="shared" ca="1" si="20"/>
        <v>0</v>
      </c>
      <c r="AR45" s="405">
        <f t="shared" ca="1" si="20"/>
        <v>0</v>
      </c>
    </row>
    <row r="49" spans="2:44">
      <c r="B49" s="399" t="str">
        <f ca="1">"3)  FINANCIAMENTO DE LONGO PRAZO - ANO "&amp;C51</f>
        <v>3)  FINANCIAMENTO DE LONGO PRAZO - ANO 0</v>
      </c>
      <c r="C49" s="400"/>
      <c r="D49" s="401"/>
      <c r="E49" s="402"/>
      <c r="F49" s="402"/>
      <c r="G49" s="402"/>
      <c r="H49" s="402"/>
      <c r="I49" s="402"/>
      <c r="J49" s="402"/>
      <c r="K49" s="402"/>
      <c r="L49" s="402"/>
      <c r="M49" s="402"/>
      <c r="N49" s="402"/>
      <c r="O49" s="402"/>
      <c r="P49" s="402"/>
      <c r="Q49" s="402"/>
      <c r="R49" s="402"/>
      <c r="S49" s="402"/>
      <c r="T49" s="402"/>
      <c r="U49" s="402"/>
      <c r="V49" s="402"/>
      <c r="W49" s="402"/>
      <c r="X49" s="402"/>
      <c r="Y49" s="402"/>
      <c r="Z49" s="402"/>
      <c r="AA49" s="402"/>
      <c r="AB49" s="402"/>
      <c r="AC49" s="402"/>
      <c r="AD49" s="402"/>
      <c r="AE49" s="402"/>
      <c r="AF49" s="402"/>
      <c r="AG49" s="402"/>
      <c r="AH49" s="402"/>
      <c r="AI49" s="402"/>
      <c r="AJ49" s="402"/>
      <c r="AK49" s="402"/>
      <c r="AL49" s="402"/>
      <c r="AM49" s="402"/>
      <c r="AN49" s="402"/>
      <c r="AO49" s="402"/>
      <c r="AP49" s="402"/>
      <c r="AQ49" s="402"/>
      <c r="AR49" s="402"/>
    </row>
    <row r="50" spans="2:44">
      <c r="B50" s="144" t="str">
        <f>B35</f>
        <v>valor do financiamento</v>
      </c>
      <c r="C50" s="396">
        <f ca="1">'Premissas macro'!E99</f>
        <v>0</v>
      </c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  <c r="AA50" s="162"/>
      <c r="AB50" s="162"/>
      <c r="AC50" s="162"/>
      <c r="AD50" s="162"/>
      <c r="AE50" s="162"/>
      <c r="AF50" s="162"/>
      <c r="AG50" s="162"/>
      <c r="AH50" s="162"/>
      <c r="AI50" s="162"/>
      <c r="AJ50" s="162"/>
      <c r="AK50" s="162"/>
      <c r="AL50" s="162"/>
      <c r="AM50" s="162"/>
      <c r="AN50" s="162"/>
      <c r="AO50" s="162"/>
      <c r="AP50" s="162"/>
      <c r="AQ50" s="162"/>
      <c r="AR50" s="162"/>
    </row>
    <row r="51" spans="2:44">
      <c r="B51" s="144" t="str">
        <f>B36</f>
        <v>ano da liberação</v>
      </c>
      <c r="C51" s="60">
        <f ca="1">'Premissas macro'!D99</f>
        <v>0</v>
      </c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2"/>
    </row>
    <row r="52" spans="2:44">
      <c r="B52" s="144" t="str">
        <f>B37</f>
        <v>prazo de carência - principal e juros (anos)</v>
      </c>
      <c r="C52" s="60">
        <v>1</v>
      </c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  <c r="AA52" s="162"/>
      <c r="AB52" s="162"/>
      <c r="AC52" s="162"/>
      <c r="AD52" s="162"/>
      <c r="AE52" s="162"/>
      <c r="AF52" s="162"/>
      <c r="AG52" s="162"/>
      <c r="AH52" s="162"/>
      <c r="AI52" s="162"/>
      <c r="AJ52" s="162"/>
      <c r="AK52" s="162"/>
      <c r="AL52" s="162"/>
      <c r="AM52" s="162"/>
      <c r="AN52" s="162"/>
      <c r="AO52" s="162"/>
      <c r="AP52" s="162"/>
      <c r="AQ52" s="162"/>
      <c r="AR52" s="162"/>
    </row>
    <row r="53" spans="2:44">
      <c r="B53" s="144" t="str">
        <f>B38</f>
        <v>prazo de amortização (anos)</v>
      </c>
      <c r="C53" s="60">
        <v>8</v>
      </c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  <c r="AA53" s="162"/>
      <c r="AB53" s="162"/>
      <c r="AC53" s="162"/>
      <c r="AD53" s="162"/>
      <c r="AE53" s="162"/>
      <c r="AF53" s="162"/>
      <c r="AG53" s="162"/>
      <c r="AH53" s="162"/>
      <c r="AI53" s="162"/>
      <c r="AJ53" s="162"/>
      <c r="AK53" s="162"/>
      <c r="AL53" s="162"/>
      <c r="AM53" s="162"/>
      <c r="AN53" s="162"/>
      <c r="AO53" s="162"/>
      <c r="AP53" s="162"/>
      <c r="AQ53" s="162"/>
      <c r="AR53" s="162"/>
    </row>
    <row r="54" spans="2:44">
      <c r="B54" s="70"/>
      <c r="C54" s="74"/>
      <c r="D54" s="74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  <c r="AA54" s="162"/>
      <c r="AB54" s="162"/>
      <c r="AC54" s="162"/>
      <c r="AD54" s="162"/>
      <c r="AE54" s="162"/>
      <c r="AF54" s="162"/>
      <c r="AG54" s="162"/>
      <c r="AH54" s="162"/>
      <c r="AI54" s="162"/>
      <c r="AJ54" s="162"/>
      <c r="AK54" s="162"/>
      <c r="AL54" s="162"/>
      <c r="AM54" s="162"/>
      <c r="AN54" s="162"/>
      <c r="AO54" s="162"/>
      <c r="AP54" s="162"/>
      <c r="AQ54" s="162"/>
      <c r="AR54" s="162"/>
    </row>
    <row r="55" spans="2:44">
      <c r="B55" s="403" t="s">
        <v>29</v>
      </c>
      <c r="C55" s="404"/>
      <c r="D55" s="404"/>
      <c r="E55" s="405">
        <v>0</v>
      </c>
      <c r="F55" s="405">
        <f t="shared" ref="F55:X55" ca="1" si="21">E60</f>
        <v>0</v>
      </c>
      <c r="G55" s="405">
        <f t="shared" ca="1" si="21"/>
        <v>0</v>
      </c>
      <c r="H55" s="405">
        <f t="shared" ca="1" si="21"/>
        <v>0</v>
      </c>
      <c r="I55" s="405">
        <f t="shared" ca="1" si="21"/>
        <v>0</v>
      </c>
      <c r="J55" s="405">
        <f t="shared" ca="1" si="21"/>
        <v>0</v>
      </c>
      <c r="K55" s="405">
        <f t="shared" ca="1" si="21"/>
        <v>0</v>
      </c>
      <c r="L55" s="405">
        <f t="shared" ca="1" si="21"/>
        <v>0</v>
      </c>
      <c r="M55" s="405">
        <f t="shared" ca="1" si="21"/>
        <v>0</v>
      </c>
      <c r="N55" s="405">
        <f t="shared" ca="1" si="21"/>
        <v>0</v>
      </c>
      <c r="O55" s="405">
        <f t="shared" ca="1" si="21"/>
        <v>0</v>
      </c>
      <c r="P55" s="405">
        <f t="shared" ca="1" si="21"/>
        <v>0</v>
      </c>
      <c r="Q55" s="405">
        <f t="shared" ca="1" si="21"/>
        <v>0</v>
      </c>
      <c r="R55" s="405">
        <f t="shared" ca="1" si="21"/>
        <v>0</v>
      </c>
      <c r="S55" s="405">
        <f t="shared" ca="1" si="21"/>
        <v>0</v>
      </c>
      <c r="T55" s="405">
        <f t="shared" ca="1" si="21"/>
        <v>0</v>
      </c>
      <c r="U55" s="405">
        <f t="shared" ca="1" si="21"/>
        <v>0</v>
      </c>
      <c r="V55" s="405">
        <f t="shared" ca="1" si="21"/>
        <v>0</v>
      </c>
      <c r="W55" s="405">
        <f t="shared" ca="1" si="21"/>
        <v>0</v>
      </c>
      <c r="X55" s="405">
        <f t="shared" ca="1" si="21"/>
        <v>0</v>
      </c>
      <c r="Y55" s="405">
        <f t="shared" ref="Y55:AR55" ca="1" si="22">X60</f>
        <v>0</v>
      </c>
      <c r="Z55" s="405">
        <f t="shared" ca="1" si="22"/>
        <v>0</v>
      </c>
      <c r="AA55" s="405">
        <f t="shared" ca="1" si="22"/>
        <v>0</v>
      </c>
      <c r="AB55" s="405">
        <f t="shared" ca="1" si="22"/>
        <v>0</v>
      </c>
      <c r="AC55" s="405">
        <f t="shared" ca="1" si="22"/>
        <v>0</v>
      </c>
      <c r="AD55" s="405">
        <f t="shared" ca="1" si="22"/>
        <v>0</v>
      </c>
      <c r="AE55" s="405">
        <f t="shared" ca="1" si="22"/>
        <v>0</v>
      </c>
      <c r="AF55" s="405">
        <f t="shared" ca="1" si="22"/>
        <v>0</v>
      </c>
      <c r="AG55" s="405">
        <f t="shared" ca="1" si="22"/>
        <v>0</v>
      </c>
      <c r="AH55" s="405">
        <f t="shared" ca="1" si="22"/>
        <v>0</v>
      </c>
      <c r="AI55" s="405">
        <f t="shared" ca="1" si="22"/>
        <v>0</v>
      </c>
      <c r="AJ55" s="405">
        <f t="shared" ca="1" si="22"/>
        <v>0</v>
      </c>
      <c r="AK55" s="405">
        <f t="shared" ca="1" si="22"/>
        <v>0</v>
      </c>
      <c r="AL55" s="405">
        <f t="shared" ca="1" si="22"/>
        <v>0</v>
      </c>
      <c r="AM55" s="405">
        <f t="shared" ca="1" si="22"/>
        <v>0</v>
      </c>
      <c r="AN55" s="405">
        <f t="shared" ca="1" si="22"/>
        <v>0</v>
      </c>
      <c r="AO55" s="405">
        <f t="shared" ca="1" si="22"/>
        <v>0</v>
      </c>
      <c r="AP55" s="405">
        <f t="shared" ca="1" si="22"/>
        <v>0</v>
      </c>
      <c r="AQ55" s="405">
        <f t="shared" ca="1" si="22"/>
        <v>0</v>
      </c>
      <c r="AR55" s="405">
        <f t="shared" ca="1" si="22"/>
        <v>0</v>
      </c>
    </row>
    <row r="56" spans="2:44">
      <c r="B56" s="100" t="s">
        <v>24</v>
      </c>
      <c r="D56" s="74"/>
      <c r="E56" s="165">
        <f t="shared" ref="E56:AR56" ca="1" si="23">IF(E$2=$C51,$C50,0)</f>
        <v>0</v>
      </c>
      <c r="F56" s="165">
        <f t="shared" ca="1" si="23"/>
        <v>0</v>
      </c>
      <c r="G56" s="165">
        <f t="shared" ca="1" si="23"/>
        <v>0</v>
      </c>
      <c r="H56" s="165">
        <f t="shared" ca="1" si="23"/>
        <v>0</v>
      </c>
      <c r="I56" s="165">
        <f t="shared" ca="1" si="23"/>
        <v>0</v>
      </c>
      <c r="J56" s="165">
        <f t="shared" ca="1" si="23"/>
        <v>0</v>
      </c>
      <c r="K56" s="165">
        <f t="shared" ca="1" si="23"/>
        <v>0</v>
      </c>
      <c r="L56" s="165">
        <f t="shared" ca="1" si="23"/>
        <v>0</v>
      </c>
      <c r="M56" s="165">
        <f t="shared" ca="1" si="23"/>
        <v>0</v>
      </c>
      <c r="N56" s="165">
        <f t="shared" ca="1" si="23"/>
        <v>0</v>
      </c>
      <c r="O56" s="165">
        <f t="shared" ca="1" si="23"/>
        <v>0</v>
      </c>
      <c r="P56" s="165">
        <f t="shared" ca="1" si="23"/>
        <v>0</v>
      </c>
      <c r="Q56" s="165">
        <f t="shared" ca="1" si="23"/>
        <v>0</v>
      </c>
      <c r="R56" s="165">
        <f t="shared" ca="1" si="23"/>
        <v>0</v>
      </c>
      <c r="S56" s="165">
        <f t="shared" ca="1" si="23"/>
        <v>0</v>
      </c>
      <c r="T56" s="165">
        <f t="shared" ca="1" si="23"/>
        <v>0</v>
      </c>
      <c r="U56" s="165">
        <f t="shared" ca="1" si="23"/>
        <v>0</v>
      </c>
      <c r="V56" s="165">
        <f t="shared" ca="1" si="23"/>
        <v>0</v>
      </c>
      <c r="W56" s="165">
        <f t="shared" ca="1" si="23"/>
        <v>0</v>
      </c>
      <c r="X56" s="165">
        <f t="shared" ca="1" si="23"/>
        <v>0</v>
      </c>
      <c r="Y56" s="165">
        <f t="shared" ca="1" si="23"/>
        <v>0</v>
      </c>
      <c r="Z56" s="165">
        <f t="shared" ca="1" si="23"/>
        <v>0</v>
      </c>
      <c r="AA56" s="165">
        <f t="shared" ca="1" si="23"/>
        <v>0</v>
      </c>
      <c r="AB56" s="165">
        <f t="shared" ca="1" si="23"/>
        <v>0</v>
      </c>
      <c r="AC56" s="165">
        <f t="shared" ca="1" si="23"/>
        <v>0</v>
      </c>
      <c r="AD56" s="165">
        <f t="shared" ca="1" si="23"/>
        <v>0</v>
      </c>
      <c r="AE56" s="165">
        <f t="shared" ca="1" si="23"/>
        <v>0</v>
      </c>
      <c r="AF56" s="165">
        <f t="shared" ca="1" si="23"/>
        <v>0</v>
      </c>
      <c r="AG56" s="165">
        <f t="shared" ca="1" si="23"/>
        <v>0</v>
      </c>
      <c r="AH56" s="165">
        <f t="shared" ca="1" si="23"/>
        <v>0</v>
      </c>
      <c r="AI56" s="165">
        <f t="shared" ca="1" si="23"/>
        <v>0</v>
      </c>
      <c r="AJ56" s="165">
        <f t="shared" ca="1" si="23"/>
        <v>0</v>
      </c>
      <c r="AK56" s="165">
        <f t="shared" ca="1" si="23"/>
        <v>0</v>
      </c>
      <c r="AL56" s="165">
        <f t="shared" ca="1" si="23"/>
        <v>0</v>
      </c>
      <c r="AM56" s="165">
        <f t="shared" ca="1" si="23"/>
        <v>0</v>
      </c>
      <c r="AN56" s="165">
        <f t="shared" ca="1" si="23"/>
        <v>0</v>
      </c>
      <c r="AO56" s="165">
        <f t="shared" ca="1" si="23"/>
        <v>0</v>
      </c>
      <c r="AP56" s="165">
        <f t="shared" ca="1" si="23"/>
        <v>0</v>
      </c>
      <c r="AQ56" s="165">
        <f t="shared" ca="1" si="23"/>
        <v>0</v>
      </c>
      <c r="AR56" s="165">
        <f t="shared" ca="1" si="23"/>
        <v>0</v>
      </c>
    </row>
    <row r="57" spans="2:44">
      <c r="B57" s="100" t="s">
        <v>25</v>
      </c>
      <c r="E57" s="165">
        <f>(IF(E55&gt;0.5,IF(E$2&gt;=($C52+$C51),HLOOKUP($C51+$C52,$E$2:$AR$90,ROW(E$55)-1,1)/$C53,0),0))</f>
        <v>0</v>
      </c>
      <c r="F57" s="165">
        <f t="shared" ref="F57:AR57" ca="1" si="24">(IF(F55&gt;0.5,IF(F$2&gt;=($C52+$C51),HLOOKUP($C51+$C52,$E$2:$AR$90,ROW(F$55)-1,1)/$C53,0),0))</f>
        <v>0</v>
      </c>
      <c r="G57" s="165">
        <f t="shared" ca="1" si="24"/>
        <v>0</v>
      </c>
      <c r="H57" s="165">
        <f t="shared" ca="1" si="24"/>
        <v>0</v>
      </c>
      <c r="I57" s="165">
        <f t="shared" ca="1" si="24"/>
        <v>0</v>
      </c>
      <c r="J57" s="165">
        <f t="shared" ca="1" si="24"/>
        <v>0</v>
      </c>
      <c r="K57" s="165">
        <f t="shared" ca="1" si="24"/>
        <v>0</v>
      </c>
      <c r="L57" s="165">
        <f t="shared" ca="1" si="24"/>
        <v>0</v>
      </c>
      <c r="M57" s="165">
        <f t="shared" ca="1" si="24"/>
        <v>0</v>
      </c>
      <c r="N57" s="165">
        <f t="shared" ca="1" si="24"/>
        <v>0</v>
      </c>
      <c r="O57" s="165">
        <f t="shared" ca="1" si="24"/>
        <v>0</v>
      </c>
      <c r="P57" s="165">
        <f t="shared" ca="1" si="24"/>
        <v>0</v>
      </c>
      <c r="Q57" s="165">
        <f t="shared" ca="1" si="24"/>
        <v>0</v>
      </c>
      <c r="R57" s="165">
        <f t="shared" ca="1" si="24"/>
        <v>0</v>
      </c>
      <c r="S57" s="165">
        <f t="shared" ca="1" si="24"/>
        <v>0</v>
      </c>
      <c r="T57" s="165">
        <f t="shared" ca="1" si="24"/>
        <v>0</v>
      </c>
      <c r="U57" s="165">
        <f t="shared" ca="1" si="24"/>
        <v>0</v>
      </c>
      <c r="V57" s="165">
        <f t="shared" ca="1" si="24"/>
        <v>0</v>
      </c>
      <c r="W57" s="165">
        <f t="shared" ca="1" si="24"/>
        <v>0</v>
      </c>
      <c r="X57" s="165">
        <f t="shared" ca="1" si="24"/>
        <v>0</v>
      </c>
      <c r="Y57" s="165">
        <f t="shared" ca="1" si="24"/>
        <v>0</v>
      </c>
      <c r="Z57" s="165">
        <f t="shared" ca="1" si="24"/>
        <v>0</v>
      </c>
      <c r="AA57" s="165">
        <f t="shared" ca="1" si="24"/>
        <v>0</v>
      </c>
      <c r="AB57" s="165">
        <f t="shared" ca="1" si="24"/>
        <v>0</v>
      </c>
      <c r="AC57" s="165">
        <f t="shared" ca="1" si="24"/>
        <v>0</v>
      </c>
      <c r="AD57" s="165">
        <f t="shared" ca="1" si="24"/>
        <v>0</v>
      </c>
      <c r="AE57" s="165">
        <f t="shared" ca="1" si="24"/>
        <v>0</v>
      </c>
      <c r="AF57" s="165">
        <f t="shared" ca="1" si="24"/>
        <v>0</v>
      </c>
      <c r="AG57" s="165">
        <f t="shared" ca="1" si="24"/>
        <v>0</v>
      </c>
      <c r="AH57" s="165">
        <f t="shared" ca="1" si="24"/>
        <v>0</v>
      </c>
      <c r="AI57" s="165">
        <f t="shared" ca="1" si="24"/>
        <v>0</v>
      </c>
      <c r="AJ57" s="165">
        <f t="shared" ca="1" si="24"/>
        <v>0</v>
      </c>
      <c r="AK57" s="165">
        <f t="shared" ca="1" si="24"/>
        <v>0</v>
      </c>
      <c r="AL57" s="165">
        <f t="shared" ca="1" si="24"/>
        <v>0</v>
      </c>
      <c r="AM57" s="165">
        <f t="shared" ca="1" si="24"/>
        <v>0</v>
      </c>
      <c r="AN57" s="165">
        <f t="shared" ca="1" si="24"/>
        <v>0</v>
      </c>
      <c r="AO57" s="165">
        <f t="shared" ca="1" si="24"/>
        <v>0</v>
      </c>
      <c r="AP57" s="165">
        <f t="shared" ca="1" si="24"/>
        <v>0</v>
      </c>
      <c r="AQ57" s="165">
        <f t="shared" ca="1" si="24"/>
        <v>0</v>
      </c>
      <c r="AR57" s="165">
        <f t="shared" ca="1" si="24"/>
        <v>0</v>
      </c>
    </row>
    <row r="58" spans="2:44">
      <c r="B58" s="100" t="s">
        <v>26</v>
      </c>
      <c r="C58" s="244"/>
      <c r="E58" s="165">
        <f t="shared" ref="E58:AR58" si="25">E55*(((1+E$15+E$16)^((E$3-D$3)/360))-1)</f>
        <v>0</v>
      </c>
      <c r="F58" s="165">
        <f t="shared" ca="1" si="25"/>
        <v>0</v>
      </c>
      <c r="G58" s="165">
        <f t="shared" ca="1" si="25"/>
        <v>0</v>
      </c>
      <c r="H58" s="165">
        <f t="shared" ca="1" si="25"/>
        <v>0</v>
      </c>
      <c r="I58" s="165">
        <f t="shared" ca="1" si="25"/>
        <v>0</v>
      </c>
      <c r="J58" s="165">
        <f t="shared" ca="1" si="25"/>
        <v>0</v>
      </c>
      <c r="K58" s="165">
        <f t="shared" ca="1" si="25"/>
        <v>0</v>
      </c>
      <c r="L58" s="165">
        <f t="shared" ca="1" si="25"/>
        <v>0</v>
      </c>
      <c r="M58" s="165">
        <f t="shared" ca="1" si="25"/>
        <v>0</v>
      </c>
      <c r="N58" s="165">
        <f t="shared" ca="1" si="25"/>
        <v>0</v>
      </c>
      <c r="O58" s="165">
        <f t="shared" ca="1" si="25"/>
        <v>0</v>
      </c>
      <c r="P58" s="165">
        <f t="shared" ca="1" si="25"/>
        <v>0</v>
      </c>
      <c r="Q58" s="165">
        <f t="shared" ca="1" si="25"/>
        <v>0</v>
      </c>
      <c r="R58" s="165">
        <f t="shared" ca="1" si="25"/>
        <v>0</v>
      </c>
      <c r="S58" s="165">
        <f t="shared" ca="1" si="25"/>
        <v>0</v>
      </c>
      <c r="T58" s="165">
        <f t="shared" ca="1" si="25"/>
        <v>0</v>
      </c>
      <c r="U58" s="165">
        <f t="shared" ca="1" si="25"/>
        <v>0</v>
      </c>
      <c r="V58" s="165">
        <f t="shared" ca="1" si="25"/>
        <v>0</v>
      </c>
      <c r="W58" s="165">
        <f t="shared" ca="1" si="25"/>
        <v>0</v>
      </c>
      <c r="X58" s="165">
        <f t="shared" ca="1" si="25"/>
        <v>0</v>
      </c>
      <c r="Y58" s="165">
        <f t="shared" ca="1" si="25"/>
        <v>0</v>
      </c>
      <c r="Z58" s="165">
        <f t="shared" ca="1" si="25"/>
        <v>0</v>
      </c>
      <c r="AA58" s="165">
        <f t="shared" ca="1" si="25"/>
        <v>0</v>
      </c>
      <c r="AB58" s="165">
        <f t="shared" ca="1" si="25"/>
        <v>0</v>
      </c>
      <c r="AC58" s="165">
        <f t="shared" ca="1" si="25"/>
        <v>0</v>
      </c>
      <c r="AD58" s="165">
        <f t="shared" ca="1" si="25"/>
        <v>0</v>
      </c>
      <c r="AE58" s="165">
        <f t="shared" ca="1" si="25"/>
        <v>0</v>
      </c>
      <c r="AF58" s="165">
        <f t="shared" ca="1" si="25"/>
        <v>0</v>
      </c>
      <c r="AG58" s="165">
        <f t="shared" ca="1" si="25"/>
        <v>0</v>
      </c>
      <c r="AH58" s="165">
        <f t="shared" ca="1" si="25"/>
        <v>0</v>
      </c>
      <c r="AI58" s="165">
        <f t="shared" ca="1" si="25"/>
        <v>0</v>
      </c>
      <c r="AJ58" s="165">
        <f t="shared" ca="1" si="25"/>
        <v>0</v>
      </c>
      <c r="AK58" s="165">
        <f t="shared" ca="1" si="25"/>
        <v>0</v>
      </c>
      <c r="AL58" s="165">
        <f t="shared" ca="1" si="25"/>
        <v>0</v>
      </c>
      <c r="AM58" s="165">
        <f t="shared" ca="1" si="25"/>
        <v>0</v>
      </c>
      <c r="AN58" s="165">
        <f t="shared" ca="1" si="25"/>
        <v>0</v>
      </c>
      <c r="AO58" s="165">
        <f t="shared" ca="1" si="25"/>
        <v>0</v>
      </c>
      <c r="AP58" s="165">
        <f t="shared" ca="1" si="25"/>
        <v>0</v>
      </c>
      <c r="AQ58" s="165">
        <f t="shared" ca="1" si="25"/>
        <v>0</v>
      </c>
      <c r="AR58" s="165">
        <f t="shared" ca="1" si="25"/>
        <v>0</v>
      </c>
    </row>
    <row r="59" spans="2:44">
      <c r="B59" s="100" t="s">
        <v>27</v>
      </c>
      <c r="C59" s="74"/>
      <c r="D59" s="74"/>
      <c r="E59" s="191">
        <f>(IF(E55&gt;0,IF(E$2&gt;=($C52+$C51),E58,0),0))</f>
        <v>0</v>
      </c>
      <c r="F59" s="191">
        <f t="shared" ref="F59:AR59" ca="1" si="26">(IF(F55&gt;0,IF(F$2&gt;=($C52+$C51),F58,0),0))</f>
        <v>0</v>
      </c>
      <c r="G59" s="191">
        <f t="shared" ca="1" si="26"/>
        <v>0</v>
      </c>
      <c r="H59" s="191">
        <f t="shared" ca="1" si="26"/>
        <v>0</v>
      </c>
      <c r="I59" s="191">
        <f t="shared" ca="1" si="26"/>
        <v>0</v>
      </c>
      <c r="J59" s="191">
        <f t="shared" ca="1" si="26"/>
        <v>0</v>
      </c>
      <c r="K59" s="191">
        <f t="shared" ca="1" si="26"/>
        <v>0</v>
      </c>
      <c r="L59" s="191">
        <f t="shared" ca="1" si="26"/>
        <v>0</v>
      </c>
      <c r="M59" s="191">
        <f t="shared" ca="1" si="26"/>
        <v>0</v>
      </c>
      <c r="N59" s="191">
        <f t="shared" ca="1" si="26"/>
        <v>0</v>
      </c>
      <c r="O59" s="191">
        <f t="shared" ca="1" si="26"/>
        <v>0</v>
      </c>
      <c r="P59" s="191">
        <f t="shared" ca="1" si="26"/>
        <v>0</v>
      </c>
      <c r="Q59" s="191">
        <f t="shared" ca="1" si="26"/>
        <v>0</v>
      </c>
      <c r="R59" s="191">
        <f t="shared" ca="1" si="26"/>
        <v>0</v>
      </c>
      <c r="S59" s="191">
        <f t="shared" ca="1" si="26"/>
        <v>0</v>
      </c>
      <c r="T59" s="191">
        <f t="shared" ca="1" si="26"/>
        <v>0</v>
      </c>
      <c r="U59" s="191">
        <f t="shared" ca="1" si="26"/>
        <v>0</v>
      </c>
      <c r="V59" s="191">
        <f t="shared" ca="1" si="26"/>
        <v>0</v>
      </c>
      <c r="W59" s="191">
        <f t="shared" ca="1" si="26"/>
        <v>0</v>
      </c>
      <c r="X59" s="191">
        <f t="shared" ca="1" si="26"/>
        <v>0</v>
      </c>
      <c r="Y59" s="191">
        <f t="shared" ca="1" si="26"/>
        <v>0</v>
      </c>
      <c r="Z59" s="191">
        <f t="shared" ca="1" si="26"/>
        <v>0</v>
      </c>
      <c r="AA59" s="191">
        <f t="shared" ca="1" si="26"/>
        <v>0</v>
      </c>
      <c r="AB59" s="191">
        <f t="shared" ca="1" si="26"/>
        <v>0</v>
      </c>
      <c r="AC59" s="191">
        <f t="shared" ca="1" si="26"/>
        <v>0</v>
      </c>
      <c r="AD59" s="191">
        <f t="shared" ca="1" si="26"/>
        <v>0</v>
      </c>
      <c r="AE59" s="191">
        <f t="shared" ca="1" si="26"/>
        <v>0</v>
      </c>
      <c r="AF59" s="191">
        <f t="shared" ca="1" si="26"/>
        <v>0</v>
      </c>
      <c r="AG59" s="191">
        <f t="shared" ca="1" si="26"/>
        <v>0</v>
      </c>
      <c r="AH59" s="191">
        <f t="shared" ca="1" si="26"/>
        <v>0</v>
      </c>
      <c r="AI59" s="191">
        <f t="shared" ca="1" si="26"/>
        <v>0</v>
      </c>
      <c r="AJ59" s="191">
        <f t="shared" ca="1" si="26"/>
        <v>0</v>
      </c>
      <c r="AK59" s="191">
        <f t="shared" ca="1" si="26"/>
        <v>0</v>
      </c>
      <c r="AL59" s="191">
        <f t="shared" ca="1" si="26"/>
        <v>0</v>
      </c>
      <c r="AM59" s="191">
        <f t="shared" ca="1" si="26"/>
        <v>0</v>
      </c>
      <c r="AN59" s="191">
        <f t="shared" ca="1" si="26"/>
        <v>0</v>
      </c>
      <c r="AO59" s="191">
        <f t="shared" ca="1" si="26"/>
        <v>0</v>
      </c>
      <c r="AP59" s="191">
        <f t="shared" ca="1" si="26"/>
        <v>0</v>
      </c>
      <c r="AQ59" s="191">
        <f t="shared" ca="1" si="26"/>
        <v>0</v>
      </c>
      <c r="AR59" s="191">
        <f t="shared" ca="1" si="26"/>
        <v>0</v>
      </c>
    </row>
    <row r="60" spans="2:44">
      <c r="B60" s="403" t="s">
        <v>28</v>
      </c>
      <c r="C60" s="404"/>
      <c r="D60" s="404"/>
      <c r="E60" s="405">
        <f ca="1">ROUND(E55+E56-E57+E58-E59,4)</f>
        <v>0</v>
      </c>
      <c r="F60" s="405">
        <f t="shared" ref="F60:R60" ca="1" si="27">ROUND(F55+F56-F57+F58-F59,4)</f>
        <v>0</v>
      </c>
      <c r="G60" s="405">
        <f t="shared" ca="1" si="27"/>
        <v>0</v>
      </c>
      <c r="H60" s="405">
        <f t="shared" ca="1" si="27"/>
        <v>0</v>
      </c>
      <c r="I60" s="405">
        <f t="shared" ca="1" si="27"/>
        <v>0</v>
      </c>
      <c r="J60" s="405">
        <f t="shared" ca="1" si="27"/>
        <v>0</v>
      </c>
      <c r="K60" s="405">
        <f t="shared" ca="1" si="27"/>
        <v>0</v>
      </c>
      <c r="L60" s="405">
        <f t="shared" ca="1" si="27"/>
        <v>0</v>
      </c>
      <c r="M60" s="405">
        <f t="shared" ca="1" si="27"/>
        <v>0</v>
      </c>
      <c r="N60" s="405">
        <f t="shared" ca="1" si="27"/>
        <v>0</v>
      </c>
      <c r="O60" s="405">
        <f t="shared" ca="1" si="27"/>
        <v>0</v>
      </c>
      <c r="P60" s="405">
        <f t="shared" ca="1" si="27"/>
        <v>0</v>
      </c>
      <c r="Q60" s="405">
        <f t="shared" ca="1" si="27"/>
        <v>0</v>
      </c>
      <c r="R60" s="405">
        <f t="shared" ca="1" si="27"/>
        <v>0</v>
      </c>
      <c r="S60" s="405">
        <f ca="1">ROUND(S55+S56-S57+S58-S59,2)</f>
        <v>0</v>
      </c>
      <c r="T60" s="405">
        <f ca="1">ROUND(T55+T56-T57+T58-T59,2)</f>
        <v>0</v>
      </c>
      <c r="U60" s="405">
        <f t="shared" ref="U60:AR60" ca="1" si="28">ROUND(U55+U56-U57+U58-U59,2)</f>
        <v>0</v>
      </c>
      <c r="V60" s="405">
        <f t="shared" ca="1" si="28"/>
        <v>0</v>
      </c>
      <c r="W60" s="405">
        <f t="shared" ca="1" si="28"/>
        <v>0</v>
      </c>
      <c r="X60" s="405">
        <f t="shared" ca="1" si="28"/>
        <v>0</v>
      </c>
      <c r="Y60" s="405">
        <f t="shared" ca="1" si="28"/>
        <v>0</v>
      </c>
      <c r="Z60" s="405">
        <f t="shared" ca="1" si="28"/>
        <v>0</v>
      </c>
      <c r="AA60" s="405">
        <f t="shared" ca="1" si="28"/>
        <v>0</v>
      </c>
      <c r="AB60" s="405">
        <f t="shared" ca="1" si="28"/>
        <v>0</v>
      </c>
      <c r="AC60" s="405">
        <f t="shared" ca="1" si="28"/>
        <v>0</v>
      </c>
      <c r="AD60" s="405">
        <f t="shared" ca="1" si="28"/>
        <v>0</v>
      </c>
      <c r="AE60" s="405">
        <f t="shared" ca="1" si="28"/>
        <v>0</v>
      </c>
      <c r="AF60" s="405">
        <f t="shared" ca="1" si="28"/>
        <v>0</v>
      </c>
      <c r="AG60" s="405">
        <f t="shared" ca="1" si="28"/>
        <v>0</v>
      </c>
      <c r="AH60" s="405">
        <f t="shared" ca="1" si="28"/>
        <v>0</v>
      </c>
      <c r="AI60" s="405">
        <f t="shared" ca="1" si="28"/>
        <v>0</v>
      </c>
      <c r="AJ60" s="405">
        <f t="shared" ca="1" si="28"/>
        <v>0</v>
      </c>
      <c r="AK60" s="405">
        <f t="shared" ca="1" si="28"/>
        <v>0</v>
      </c>
      <c r="AL60" s="405">
        <f t="shared" ca="1" si="28"/>
        <v>0</v>
      </c>
      <c r="AM60" s="405">
        <f t="shared" ca="1" si="28"/>
        <v>0</v>
      </c>
      <c r="AN60" s="405">
        <f t="shared" ca="1" si="28"/>
        <v>0</v>
      </c>
      <c r="AO60" s="405">
        <f t="shared" ca="1" si="28"/>
        <v>0</v>
      </c>
      <c r="AP60" s="405">
        <f t="shared" ca="1" si="28"/>
        <v>0</v>
      </c>
      <c r="AQ60" s="405">
        <f t="shared" ca="1" si="28"/>
        <v>0</v>
      </c>
      <c r="AR60" s="405">
        <f t="shared" ca="1" si="28"/>
        <v>0</v>
      </c>
    </row>
    <row r="64" spans="2:44">
      <c r="B64" s="399" t="str">
        <f ca="1">"4)  FINANCIAMENTO DE LONGO PRAZO - ANO "&amp;C66</f>
        <v>4)  FINANCIAMENTO DE LONGO PRAZO - ANO 0</v>
      </c>
      <c r="C64" s="400"/>
      <c r="D64" s="401"/>
      <c r="E64" s="402"/>
      <c r="F64" s="402"/>
      <c r="G64" s="402"/>
      <c r="H64" s="402"/>
      <c r="I64" s="402"/>
      <c r="J64" s="402"/>
      <c r="K64" s="402"/>
      <c r="L64" s="402"/>
      <c r="M64" s="402"/>
      <c r="N64" s="402"/>
      <c r="O64" s="402"/>
      <c r="P64" s="402"/>
      <c r="Q64" s="402"/>
      <c r="R64" s="402"/>
      <c r="S64" s="402"/>
      <c r="T64" s="402"/>
      <c r="U64" s="402"/>
      <c r="V64" s="402"/>
      <c r="W64" s="402"/>
      <c r="X64" s="402"/>
      <c r="Y64" s="402"/>
      <c r="Z64" s="402"/>
      <c r="AA64" s="402"/>
      <c r="AB64" s="402"/>
      <c r="AC64" s="402"/>
      <c r="AD64" s="402"/>
      <c r="AE64" s="402"/>
      <c r="AF64" s="402"/>
      <c r="AG64" s="402"/>
      <c r="AH64" s="402"/>
      <c r="AI64" s="402"/>
      <c r="AJ64" s="402"/>
      <c r="AK64" s="402"/>
      <c r="AL64" s="402"/>
      <c r="AM64" s="402"/>
      <c r="AN64" s="402"/>
      <c r="AO64" s="402"/>
      <c r="AP64" s="402"/>
      <c r="AQ64" s="402"/>
      <c r="AR64" s="402"/>
    </row>
    <row r="65" spans="2:44">
      <c r="B65" s="144" t="str">
        <f>B50</f>
        <v>valor do financiamento</v>
      </c>
      <c r="C65" s="396">
        <f ca="1">'Premissas macro'!E100</f>
        <v>0</v>
      </c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  <c r="AA65" s="162"/>
      <c r="AB65" s="162"/>
      <c r="AC65" s="162"/>
      <c r="AD65" s="162"/>
      <c r="AE65" s="162"/>
      <c r="AF65" s="162"/>
      <c r="AG65" s="162"/>
      <c r="AH65" s="162"/>
      <c r="AI65" s="162"/>
      <c r="AJ65" s="162"/>
      <c r="AK65" s="162"/>
      <c r="AL65" s="162"/>
      <c r="AM65" s="162"/>
      <c r="AN65" s="162"/>
      <c r="AO65" s="162"/>
      <c r="AP65" s="162"/>
      <c r="AQ65" s="162"/>
      <c r="AR65" s="162"/>
    </row>
    <row r="66" spans="2:44">
      <c r="B66" s="144" t="str">
        <f>B51</f>
        <v>ano da liberação</v>
      </c>
      <c r="C66" s="60">
        <f ca="1">'Premissas macro'!D100</f>
        <v>0</v>
      </c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  <c r="AA66" s="162"/>
      <c r="AB66" s="162"/>
      <c r="AC66" s="162"/>
      <c r="AD66" s="162"/>
      <c r="AE66" s="162"/>
      <c r="AF66" s="162"/>
      <c r="AG66" s="162"/>
      <c r="AH66" s="162"/>
      <c r="AI66" s="162"/>
      <c r="AJ66" s="162"/>
      <c r="AK66" s="162"/>
      <c r="AL66" s="162"/>
      <c r="AM66" s="162"/>
      <c r="AN66" s="162"/>
      <c r="AO66" s="162"/>
      <c r="AP66" s="162"/>
      <c r="AQ66" s="162"/>
      <c r="AR66" s="162"/>
    </row>
    <row r="67" spans="2:44">
      <c r="B67" s="144" t="str">
        <f>B52</f>
        <v>prazo de carência - principal e juros (anos)</v>
      </c>
      <c r="C67" s="60">
        <v>1</v>
      </c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  <c r="AA67" s="162"/>
      <c r="AB67" s="162"/>
      <c r="AC67" s="162"/>
      <c r="AD67" s="162"/>
      <c r="AE67" s="162"/>
      <c r="AF67" s="162"/>
      <c r="AG67" s="162"/>
      <c r="AH67" s="162"/>
      <c r="AI67" s="162"/>
      <c r="AJ67" s="162"/>
      <c r="AK67" s="162"/>
      <c r="AL67" s="162"/>
      <c r="AM67" s="162"/>
      <c r="AN67" s="162"/>
      <c r="AO67" s="162"/>
      <c r="AP67" s="162"/>
      <c r="AQ67" s="162"/>
      <c r="AR67" s="162"/>
    </row>
    <row r="68" spans="2:44">
      <c r="B68" s="144" t="str">
        <f>B53</f>
        <v>prazo de amortização (anos)</v>
      </c>
      <c r="C68" s="60">
        <f>C53</f>
        <v>8</v>
      </c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  <c r="AA68" s="162"/>
      <c r="AB68" s="162"/>
      <c r="AC68" s="162"/>
      <c r="AD68" s="162"/>
      <c r="AE68" s="162"/>
      <c r="AF68" s="162"/>
      <c r="AG68" s="162"/>
      <c r="AH68" s="162"/>
      <c r="AI68" s="162"/>
      <c r="AJ68" s="162"/>
      <c r="AK68" s="162"/>
      <c r="AL68" s="162"/>
      <c r="AM68" s="162"/>
      <c r="AN68" s="162"/>
      <c r="AO68" s="162"/>
      <c r="AP68" s="162"/>
      <c r="AQ68" s="162"/>
      <c r="AR68" s="162"/>
    </row>
    <row r="69" spans="2:44">
      <c r="B69" s="70"/>
      <c r="C69" s="74"/>
      <c r="D69" s="74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  <c r="AA69" s="162"/>
      <c r="AB69" s="162"/>
      <c r="AC69" s="162"/>
      <c r="AD69" s="162"/>
      <c r="AE69" s="162"/>
      <c r="AF69" s="162"/>
      <c r="AG69" s="162"/>
      <c r="AH69" s="162"/>
      <c r="AI69" s="162"/>
      <c r="AJ69" s="162"/>
      <c r="AK69" s="162"/>
      <c r="AL69" s="162"/>
      <c r="AM69" s="162"/>
      <c r="AN69" s="162"/>
      <c r="AO69" s="162"/>
      <c r="AP69" s="162"/>
      <c r="AQ69" s="162"/>
      <c r="AR69" s="162"/>
    </row>
    <row r="70" spans="2:44">
      <c r="B70" s="403" t="s">
        <v>29</v>
      </c>
      <c r="C70" s="404"/>
      <c r="D70" s="404"/>
      <c r="E70" s="405">
        <v>0</v>
      </c>
      <c r="F70" s="405">
        <f t="shared" ref="F70:X70" ca="1" si="29">E75</f>
        <v>0</v>
      </c>
      <c r="G70" s="405">
        <f t="shared" ca="1" si="29"/>
        <v>0</v>
      </c>
      <c r="H70" s="405">
        <f t="shared" ca="1" si="29"/>
        <v>0</v>
      </c>
      <c r="I70" s="405">
        <f t="shared" ca="1" si="29"/>
        <v>0</v>
      </c>
      <c r="J70" s="405">
        <f t="shared" ca="1" si="29"/>
        <v>0</v>
      </c>
      <c r="K70" s="405">
        <f t="shared" ca="1" si="29"/>
        <v>0</v>
      </c>
      <c r="L70" s="405">
        <f t="shared" ca="1" si="29"/>
        <v>0</v>
      </c>
      <c r="M70" s="405">
        <f t="shared" ca="1" si="29"/>
        <v>0</v>
      </c>
      <c r="N70" s="405">
        <f t="shared" ca="1" si="29"/>
        <v>0</v>
      </c>
      <c r="O70" s="405">
        <f t="shared" ca="1" si="29"/>
        <v>0</v>
      </c>
      <c r="P70" s="405">
        <f t="shared" ca="1" si="29"/>
        <v>0</v>
      </c>
      <c r="Q70" s="405">
        <f t="shared" ca="1" si="29"/>
        <v>0</v>
      </c>
      <c r="R70" s="405">
        <f t="shared" ca="1" si="29"/>
        <v>0</v>
      </c>
      <c r="S70" s="405">
        <f t="shared" ca="1" si="29"/>
        <v>0</v>
      </c>
      <c r="T70" s="405">
        <f t="shared" ca="1" si="29"/>
        <v>0</v>
      </c>
      <c r="U70" s="405">
        <f t="shared" ca="1" si="29"/>
        <v>0</v>
      </c>
      <c r="V70" s="405">
        <f t="shared" ca="1" si="29"/>
        <v>0</v>
      </c>
      <c r="W70" s="405">
        <f t="shared" ca="1" si="29"/>
        <v>0</v>
      </c>
      <c r="X70" s="405">
        <f t="shared" ca="1" si="29"/>
        <v>0</v>
      </c>
      <c r="Y70" s="405">
        <f t="shared" ref="Y70:AR70" ca="1" si="30">X75</f>
        <v>0</v>
      </c>
      <c r="Z70" s="405">
        <f t="shared" ca="1" si="30"/>
        <v>0</v>
      </c>
      <c r="AA70" s="405">
        <f t="shared" ca="1" si="30"/>
        <v>0</v>
      </c>
      <c r="AB70" s="405">
        <f t="shared" ca="1" si="30"/>
        <v>0</v>
      </c>
      <c r="AC70" s="405">
        <f t="shared" ca="1" si="30"/>
        <v>0</v>
      </c>
      <c r="AD70" s="405">
        <f t="shared" ca="1" si="30"/>
        <v>0</v>
      </c>
      <c r="AE70" s="405">
        <f t="shared" ca="1" si="30"/>
        <v>0</v>
      </c>
      <c r="AF70" s="405">
        <f t="shared" ca="1" si="30"/>
        <v>0</v>
      </c>
      <c r="AG70" s="405">
        <f t="shared" ca="1" si="30"/>
        <v>0</v>
      </c>
      <c r="AH70" s="405">
        <f t="shared" ca="1" si="30"/>
        <v>0</v>
      </c>
      <c r="AI70" s="405">
        <f t="shared" ca="1" si="30"/>
        <v>0</v>
      </c>
      <c r="AJ70" s="405">
        <f t="shared" ca="1" si="30"/>
        <v>0</v>
      </c>
      <c r="AK70" s="405">
        <f t="shared" ca="1" si="30"/>
        <v>0</v>
      </c>
      <c r="AL70" s="405">
        <f t="shared" ca="1" si="30"/>
        <v>0</v>
      </c>
      <c r="AM70" s="405">
        <f t="shared" ca="1" si="30"/>
        <v>0</v>
      </c>
      <c r="AN70" s="405">
        <f t="shared" ca="1" si="30"/>
        <v>0</v>
      </c>
      <c r="AO70" s="405">
        <f t="shared" ca="1" si="30"/>
        <v>0</v>
      </c>
      <c r="AP70" s="405">
        <f t="shared" ca="1" si="30"/>
        <v>0</v>
      </c>
      <c r="AQ70" s="405">
        <f t="shared" ca="1" si="30"/>
        <v>0</v>
      </c>
      <c r="AR70" s="405">
        <f t="shared" ca="1" si="30"/>
        <v>0</v>
      </c>
    </row>
    <row r="71" spans="2:44">
      <c r="B71" s="100" t="s">
        <v>24</v>
      </c>
      <c r="D71" s="74"/>
      <c r="E71" s="165">
        <f t="shared" ref="E71:AR71" ca="1" si="31">IF(E$2=$C66,$C65,0)</f>
        <v>0</v>
      </c>
      <c r="F71" s="165">
        <f t="shared" ca="1" si="31"/>
        <v>0</v>
      </c>
      <c r="G71" s="165">
        <f t="shared" ca="1" si="31"/>
        <v>0</v>
      </c>
      <c r="H71" s="165">
        <f t="shared" ca="1" si="31"/>
        <v>0</v>
      </c>
      <c r="I71" s="165">
        <f t="shared" ca="1" si="31"/>
        <v>0</v>
      </c>
      <c r="J71" s="165">
        <f t="shared" ca="1" si="31"/>
        <v>0</v>
      </c>
      <c r="K71" s="165">
        <f t="shared" ca="1" si="31"/>
        <v>0</v>
      </c>
      <c r="L71" s="165">
        <f t="shared" ca="1" si="31"/>
        <v>0</v>
      </c>
      <c r="M71" s="165">
        <f t="shared" ca="1" si="31"/>
        <v>0</v>
      </c>
      <c r="N71" s="165">
        <f t="shared" ca="1" si="31"/>
        <v>0</v>
      </c>
      <c r="O71" s="165">
        <f t="shared" ca="1" si="31"/>
        <v>0</v>
      </c>
      <c r="P71" s="165">
        <f t="shared" ca="1" si="31"/>
        <v>0</v>
      </c>
      <c r="Q71" s="165">
        <f t="shared" ca="1" si="31"/>
        <v>0</v>
      </c>
      <c r="R71" s="165">
        <f t="shared" ca="1" si="31"/>
        <v>0</v>
      </c>
      <c r="S71" s="165">
        <f t="shared" ca="1" si="31"/>
        <v>0</v>
      </c>
      <c r="T71" s="165">
        <f t="shared" ca="1" si="31"/>
        <v>0</v>
      </c>
      <c r="U71" s="165">
        <f t="shared" ca="1" si="31"/>
        <v>0</v>
      </c>
      <c r="V71" s="165">
        <f t="shared" ca="1" si="31"/>
        <v>0</v>
      </c>
      <c r="W71" s="165">
        <f t="shared" ca="1" si="31"/>
        <v>0</v>
      </c>
      <c r="X71" s="165">
        <f t="shared" ca="1" si="31"/>
        <v>0</v>
      </c>
      <c r="Y71" s="165">
        <f t="shared" ca="1" si="31"/>
        <v>0</v>
      </c>
      <c r="Z71" s="165">
        <f t="shared" ca="1" si="31"/>
        <v>0</v>
      </c>
      <c r="AA71" s="165">
        <f t="shared" ca="1" si="31"/>
        <v>0</v>
      </c>
      <c r="AB71" s="165">
        <f t="shared" ca="1" si="31"/>
        <v>0</v>
      </c>
      <c r="AC71" s="165">
        <f t="shared" ca="1" si="31"/>
        <v>0</v>
      </c>
      <c r="AD71" s="165">
        <f t="shared" ca="1" si="31"/>
        <v>0</v>
      </c>
      <c r="AE71" s="165">
        <f t="shared" ca="1" si="31"/>
        <v>0</v>
      </c>
      <c r="AF71" s="165">
        <f t="shared" ca="1" si="31"/>
        <v>0</v>
      </c>
      <c r="AG71" s="165">
        <f t="shared" ca="1" si="31"/>
        <v>0</v>
      </c>
      <c r="AH71" s="165">
        <f t="shared" ca="1" si="31"/>
        <v>0</v>
      </c>
      <c r="AI71" s="165">
        <f t="shared" ca="1" si="31"/>
        <v>0</v>
      </c>
      <c r="AJ71" s="165">
        <f t="shared" ca="1" si="31"/>
        <v>0</v>
      </c>
      <c r="AK71" s="165">
        <f t="shared" ca="1" si="31"/>
        <v>0</v>
      </c>
      <c r="AL71" s="165">
        <f t="shared" ca="1" si="31"/>
        <v>0</v>
      </c>
      <c r="AM71" s="165">
        <f t="shared" ca="1" si="31"/>
        <v>0</v>
      </c>
      <c r="AN71" s="165">
        <f t="shared" ca="1" si="31"/>
        <v>0</v>
      </c>
      <c r="AO71" s="165">
        <f t="shared" ca="1" si="31"/>
        <v>0</v>
      </c>
      <c r="AP71" s="165">
        <f t="shared" ca="1" si="31"/>
        <v>0</v>
      </c>
      <c r="AQ71" s="165">
        <f t="shared" ca="1" si="31"/>
        <v>0</v>
      </c>
      <c r="AR71" s="165">
        <f t="shared" ca="1" si="31"/>
        <v>0</v>
      </c>
    </row>
    <row r="72" spans="2:44">
      <c r="B72" s="100" t="s">
        <v>25</v>
      </c>
      <c r="E72" s="165">
        <f>(IF(E70&gt;0.5,IF(E$2&gt;=($C67+$C66),HLOOKUP($C66+$C67,$E$2:$AR$90,ROW(E$70)-1,1)/$C68,0),0))</f>
        <v>0</v>
      </c>
      <c r="F72" s="165">
        <f t="shared" ref="F72:AR72" ca="1" si="32">(IF(F70&gt;0.5,IF(F$2&gt;=($C67+$C66),HLOOKUP($C66+$C67,$E$2:$AR$90,ROW(F$70)-1,1)/$C68,0),0))</f>
        <v>0</v>
      </c>
      <c r="G72" s="165">
        <f t="shared" ca="1" si="32"/>
        <v>0</v>
      </c>
      <c r="H72" s="165">
        <f t="shared" ca="1" si="32"/>
        <v>0</v>
      </c>
      <c r="I72" s="165">
        <f t="shared" ca="1" si="32"/>
        <v>0</v>
      </c>
      <c r="J72" s="165">
        <f t="shared" ca="1" si="32"/>
        <v>0</v>
      </c>
      <c r="K72" s="165">
        <f t="shared" ca="1" si="32"/>
        <v>0</v>
      </c>
      <c r="L72" s="165">
        <f t="shared" ca="1" si="32"/>
        <v>0</v>
      </c>
      <c r="M72" s="165">
        <f t="shared" ca="1" si="32"/>
        <v>0</v>
      </c>
      <c r="N72" s="165">
        <f t="shared" ca="1" si="32"/>
        <v>0</v>
      </c>
      <c r="O72" s="165">
        <f t="shared" ca="1" si="32"/>
        <v>0</v>
      </c>
      <c r="P72" s="165">
        <f t="shared" ca="1" si="32"/>
        <v>0</v>
      </c>
      <c r="Q72" s="165">
        <f t="shared" ca="1" si="32"/>
        <v>0</v>
      </c>
      <c r="R72" s="165">
        <f t="shared" ca="1" si="32"/>
        <v>0</v>
      </c>
      <c r="S72" s="165">
        <f t="shared" ca="1" si="32"/>
        <v>0</v>
      </c>
      <c r="T72" s="165">
        <f t="shared" ca="1" si="32"/>
        <v>0</v>
      </c>
      <c r="U72" s="165">
        <f t="shared" ca="1" si="32"/>
        <v>0</v>
      </c>
      <c r="V72" s="165">
        <f t="shared" ca="1" si="32"/>
        <v>0</v>
      </c>
      <c r="W72" s="165">
        <f t="shared" ca="1" si="32"/>
        <v>0</v>
      </c>
      <c r="X72" s="165">
        <f t="shared" ca="1" si="32"/>
        <v>0</v>
      </c>
      <c r="Y72" s="165">
        <f t="shared" ca="1" si="32"/>
        <v>0</v>
      </c>
      <c r="Z72" s="165">
        <f t="shared" ca="1" si="32"/>
        <v>0</v>
      </c>
      <c r="AA72" s="165">
        <f t="shared" ca="1" si="32"/>
        <v>0</v>
      </c>
      <c r="AB72" s="165">
        <f t="shared" ca="1" si="32"/>
        <v>0</v>
      </c>
      <c r="AC72" s="165">
        <f t="shared" ca="1" si="32"/>
        <v>0</v>
      </c>
      <c r="AD72" s="165">
        <f t="shared" ca="1" si="32"/>
        <v>0</v>
      </c>
      <c r="AE72" s="165">
        <f t="shared" ca="1" si="32"/>
        <v>0</v>
      </c>
      <c r="AF72" s="165">
        <f t="shared" ca="1" si="32"/>
        <v>0</v>
      </c>
      <c r="AG72" s="165">
        <f t="shared" ca="1" si="32"/>
        <v>0</v>
      </c>
      <c r="AH72" s="165">
        <f t="shared" ca="1" si="32"/>
        <v>0</v>
      </c>
      <c r="AI72" s="165">
        <f t="shared" ca="1" si="32"/>
        <v>0</v>
      </c>
      <c r="AJ72" s="165">
        <f t="shared" ca="1" si="32"/>
        <v>0</v>
      </c>
      <c r="AK72" s="165">
        <f t="shared" ca="1" si="32"/>
        <v>0</v>
      </c>
      <c r="AL72" s="165">
        <f t="shared" ca="1" si="32"/>
        <v>0</v>
      </c>
      <c r="AM72" s="165">
        <f t="shared" ca="1" si="32"/>
        <v>0</v>
      </c>
      <c r="AN72" s="165">
        <f t="shared" ca="1" si="32"/>
        <v>0</v>
      </c>
      <c r="AO72" s="165">
        <f t="shared" ca="1" si="32"/>
        <v>0</v>
      </c>
      <c r="AP72" s="165">
        <f t="shared" ca="1" si="32"/>
        <v>0</v>
      </c>
      <c r="AQ72" s="165">
        <f t="shared" ca="1" si="32"/>
        <v>0</v>
      </c>
      <c r="AR72" s="165">
        <f t="shared" ca="1" si="32"/>
        <v>0</v>
      </c>
    </row>
    <row r="73" spans="2:44">
      <c r="B73" s="100" t="s">
        <v>26</v>
      </c>
      <c r="C73" s="244"/>
      <c r="E73" s="165">
        <f t="shared" ref="E73:AR73" si="33">E70*(((1+E$15+E$16)^((E$3-D$3)/360))-1)</f>
        <v>0</v>
      </c>
      <c r="F73" s="165">
        <f t="shared" ca="1" si="33"/>
        <v>0</v>
      </c>
      <c r="G73" s="165">
        <f t="shared" ca="1" si="33"/>
        <v>0</v>
      </c>
      <c r="H73" s="165">
        <f t="shared" ca="1" si="33"/>
        <v>0</v>
      </c>
      <c r="I73" s="165">
        <f t="shared" ca="1" si="33"/>
        <v>0</v>
      </c>
      <c r="J73" s="165">
        <f t="shared" ca="1" si="33"/>
        <v>0</v>
      </c>
      <c r="K73" s="165">
        <f t="shared" ca="1" si="33"/>
        <v>0</v>
      </c>
      <c r="L73" s="165">
        <f t="shared" ca="1" si="33"/>
        <v>0</v>
      </c>
      <c r="M73" s="165">
        <f t="shared" ca="1" si="33"/>
        <v>0</v>
      </c>
      <c r="N73" s="165">
        <f t="shared" ca="1" si="33"/>
        <v>0</v>
      </c>
      <c r="O73" s="165">
        <f t="shared" ca="1" si="33"/>
        <v>0</v>
      </c>
      <c r="P73" s="165">
        <f t="shared" ca="1" si="33"/>
        <v>0</v>
      </c>
      <c r="Q73" s="165">
        <f t="shared" ca="1" si="33"/>
        <v>0</v>
      </c>
      <c r="R73" s="165">
        <f t="shared" ca="1" si="33"/>
        <v>0</v>
      </c>
      <c r="S73" s="165">
        <f t="shared" ca="1" si="33"/>
        <v>0</v>
      </c>
      <c r="T73" s="165">
        <f t="shared" ca="1" si="33"/>
        <v>0</v>
      </c>
      <c r="U73" s="165">
        <f t="shared" ca="1" si="33"/>
        <v>0</v>
      </c>
      <c r="V73" s="165">
        <f t="shared" ca="1" si="33"/>
        <v>0</v>
      </c>
      <c r="W73" s="165">
        <f t="shared" ca="1" si="33"/>
        <v>0</v>
      </c>
      <c r="X73" s="165">
        <f t="shared" ca="1" si="33"/>
        <v>0</v>
      </c>
      <c r="Y73" s="165">
        <f t="shared" ca="1" si="33"/>
        <v>0</v>
      </c>
      <c r="Z73" s="165">
        <f t="shared" ca="1" si="33"/>
        <v>0</v>
      </c>
      <c r="AA73" s="165">
        <f t="shared" ca="1" si="33"/>
        <v>0</v>
      </c>
      <c r="AB73" s="165">
        <f t="shared" ca="1" si="33"/>
        <v>0</v>
      </c>
      <c r="AC73" s="165">
        <f t="shared" ca="1" si="33"/>
        <v>0</v>
      </c>
      <c r="AD73" s="165">
        <f t="shared" ca="1" si="33"/>
        <v>0</v>
      </c>
      <c r="AE73" s="165">
        <f t="shared" ca="1" si="33"/>
        <v>0</v>
      </c>
      <c r="AF73" s="165">
        <f t="shared" ca="1" si="33"/>
        <v>0</v>
      </c>
      <c r="AG73" s="165">
        <f t="shared" ca="1" si="33"/>
        <v>0</v>
      </c>
      <c r="AH73" s="165">
        <f t="shared" ca="1" si="33"/>
        <v>0</v>
      </c>
      <c r="AI73" s="165">
        <f t="shared" ca="1" si="33"/>
        <v>0</v>
      </c>
      <c r="AJ73" s="165">
        <f t="shared" ca="1" si="33"/>
        <v>0</v>
      </c>
      <c r="AK73" s="165">
        <f t="shared" ca="1" si="33"/>
        <v>0</v>
      </c>
      <c r="AL73" s="165">
        <f t="shared" ca="1" si="33"/>
        <v>0</v>
      </c>
      <c r="AM73" s="165">
        <f t="shared" ca="1" si="33"/>
        <v>0</v>
      </c>
      <c r="AN73" s="165">
        <f t="shared" ca="1" si="33"/>
        <v>0</v>
      </c>
      <c r="AO73" s="165">
        <f t="shared" ca="1" si="33"/>
        <v>0</v>
      </c>
      <c r="AP73" s="165">
        <f t="shared" ca="1" si="33"/>
        <v>0</v>
      </c>
      <c r="AQ73" s="165">
        <f t="shared" ca="1" si="33"/>
        <v>0</v>
      </c>
      <c r="AR73" s="165">
        <f t="shared" ca="1" si="33"/>
        <v>0</v>
      </c>
    </row>
    <row r="74" spans="2:44">
      <c r="B74" s="100" t="s">
        <v>27</v>
      </c>
      <c r="C74" s="74"/>
      <c r="D74" s="74"/>
      <c r="E74" s="191">
        <f>(IF(E70&gt;0,IF(E$2&gt;=($C67+$C66),E73,0),0))</f>
        <v>0</v>
      </c>
      <c r="F74" s="191">
        <f t="shared" ref="F74:AR74" ca="1" si="34">(IF(F70&gt;0,IF(F$2&gt;=($C67+$C66),F73,0),0))</f>
        <v>0</v>
      </c>
      <c r="G74" s="191">
        <f t="shared" ca="1" si="34"/>
        <v>0</v>
      </c>
      <c r="H74" s="191">
        <f t="shared" ca="1" si="34"/>
        <v>0</v>
      </c>
      <c r="I74" s="191">
        <f t="shared" ca="1" si="34"/>
        <v>0</v>
      </c>
      <c r="J74" s="191">
        <f t="shared" ca="1" si="34"/>
        <v>0</v>
      </c>
      <c r="K74" s="191">
        <f t="shared" ca="1" si="34"/>
        <v>0</v>
      </c>
      <c r="L74" s="191">
        <f t="shared" ca="1" si="34"/>
        <v>0</v>
      </c>
      <c r="M74" s="191">
        <f t="shared" ca="1" si="34"/>
        <v>0</v>
      </c>
      <c r="N74" s="191">
        <f t="shared" ca="1" si="34"/>
        <v>0</v>
      </c>
      <c r="O74" s="191">
        <f t="shared" ca="1" si="34"/>
        <v>0</v>
      </c>
      <c r="P74" s="191">
        <f t="shared" ca="1" si="34"/>
        <v>0</v>
      </c>
      <c r="Q74" s="191">
        <f t="shared" ca="1" si="34"/>
        <v>0</v>
      </c>
      <c r="R74" s="191">
        <f t="shared" ca="1" si="34"/>
        <v>0</v>
      </c>
      <c r="S74" s="191">
        <f t="shared" ca="1" si="34"/>
        <v>0</v>
      </c>
      <c r="T74" s="191">
        <f t="shared" ca="1" si="34"/>
        <v>0</v>
      </c>
      <c r="U74" s="191">
        <f t="shared" ca="1" si="34"/>
        <v>0</v>
      </c>
      <c r="V74" s="191">
        <f t="shared" ca="1" si="34"/>
        <v>0</v>
      </c>
      <c r="W74" s="191">
        <f t="shared" ca="1" si="34"/>
        <v>0</v>
      </c>
      <c r="X74" s="191">
        <f t="shared" ca="1" si="34"/>
        <v>0</v>
      </c>
      <c r="Y74" s="191">
        <f t="shared" ca="1" si="34"/>
        <v>0</v>
      </c>
      <c r="Z74" s="191">
        <f t="shared" ca="1" si="34"/>
        <v>0</v>
      </c>
      <c r="AA74" s="191">
        <f t="shared" ca="1" si="34"/>
        <v>0</v>
      </c>
      <c r="AB74" s="191">
        <f t="shared" ca="1" si="34"/>
        <v>0</v>
      </c>
      <c r="AC74" s="191">
        <f t="shared" ca="1" si="34"/>
        <v>0</v>
      </c>
      <c r="AD74" s="191">
        <f t="shared" ca="1" si="34"/>
        <v>0</v>
      </c>
      <c r="AE74" s="191">
        <f t="shared" ca="1" si="34"/>
        <v>0</v>
      </c>
      <c r="AF74" s="191">
        <f t="shared" ca="1" si="34"/>
        <v>0</v>
      </c>
      <c r="AG74" s="191">
        <f t="shared" ca="1" si="34"/>
        <v>0</v>
      </c>
      <c r="AH74" s="191">
        <f t="shared" ca="1" si="34"/>
        <v>0</v>
      </c>
      <c r="AI74" s="191">
        <f t="shared" ca="1" si="34"/>
        <v>0</v>
      </c>
      <c r="AJ74" s="191">
        <f t="shared" ca="1" si="34"/>
        <v>0</v>
      </c>
      <c r="AK74" s="191">
        <f t="shared" ca="1" si="34"/>
        <v>0</v>
      </c>
      <c r="AL74" s="191">
        <f t="shared" ca="1" si="34"/>
        <v>0</v>
      </c>
      <c r="AM74" s="191">
        <f t="shared" ca="1" si="34"/>
        <v>0</v>
      </c>
      <c r="AN74" s="191">
        <f t="shared" ca="1" si="34"/>
        <v>0</v>
      </c>
      <c r="AO74" s="191">
        <f t="shared" ca="1" si="34"/>
        <v>0</v>
      </c>
      <c r="AP74" s="191">
        <f t="shared" ca="1" si="34"/>
        <v>0</v>
      </c>
      <c r="AQ74" s="191">
        <f t="shared" ca="1" si="34"/>
        <v>0</v>
      </c>
      <c r="AR74" s="191">
        <f t="shared" ca="1" si="34"/>
        <v>0</v>
      </c>
    </row>
    <row r="75" spans="2:44">
      <c r="B75" s="403" t="s">
        <v>28</v>
      </c>
      <c r="C75" s="404"/>
      <c r="D75" s="404"/>
      <c r="E75" s="405">
        <f t="shared" ref="E75:O75" ca="1" si="35">ROUND(E70+E71-E72+E73-E74,4)</f>
        <v>0</v>
      </c>
      <c r="F75" s="405">
        <f t="shared" ca="1" si="35"/>
        <v>0</v>
      </c>
      <c r="G75" s="405">
        <f t="shared" ca="1" si="35"/>
        <v>0</v>
      </c>
      <c r="H75" s="405">
        <f t="shared" ca="1" si="35"/>
        <v>0</v>
      </c>
      <c r="I75" s="405">
        <f t="shared" ca="1" si="35"/>
        <v>0</v>
      </c>
      <c r="J75" s="405">
        <f t="shared" ca="1" si="35"/>
        <v>0</v>
      </c>
      <c r="K75" s="405">
        <f t="shared" ca="1" si="35"/>
        <v>0</v>
      </c>
      <c r="L75" s="405">
        <f t="shared" ca="1" si="35"/>
        <v>0</v>
      </c>
      <c r="M75" s="405">
        <f t="shared" ca="1" si="35"/>
        <v>0</v>
      </c>
      <c r="N75" s="405">
        <f t="shared" ca="1" si="35"/>
        <v>0</v>
      </c>
      <c r="O75" s="405">
        <f t="shared" ca="1" si="35"/>
        <v>0</v>
      </c>
      <c r="P75" s="405">
        <f ca="1">ROUND(P70+P71-P72+P73-P74,2)</f>
        <v>0</v>
      </c>
      <c r="Q75" s="405">
        <f ca="1">ROUND(Q70+Q71-Q72+Q73-Q74,4)</f>
        <v>0</v>
      </c>
      <c r="R75" s="405">
        <f ca="1">ROUND(R70+R71-R72+R73-R74,4)</f>
        <v>0</v>
      </c>
      <c r="S75" s="405">
        <f ca="1">ROUND(S70+S71-S72+S73-S74,3)</f>
        <v>0</v>
      </c>
      <c r="T75" s="405">
        <f ca="1">ROUND(T70+T71-T72+T73-T74,2)</f>
        <v>0</v>
      </c>
      <c r="U75" s="405">
        <f ca="1">ROUND(U70+U71-U72+U73-U74,2)</f>
        <v>0</v>
      </c>
      <c r="V75" s="405">
        <f ca="1">ROUND(V70+V71-V72+V73-V74,2)</f>
        <v>0</v>
      </c>
      <c r="W75" s="405">
        <f t="shared" ref="W75:AG75" ca="1" si="36">ROUND(W70+W71-W72+W73-W74,4)</f>
        <v>0</v>
      </c>
      <c r="X75" s="405">
        <f t="shared" ca="1" si="36"/>
        <v>0</v>
      </c>
      <c r="Y75" s="405">
        <f t="shared" ca="1" si="36"/>
        <v>0</v>
      </c>
      <c r="Z75" s="405">
        <f t="shared" ca="1" si="36"/>
        <v>0</v>
      </c>
      <c r="AA75" s="405">
        <f t="shared" ca="1" si="36"/>
        <v>0</v>
      </c>
      <c r="AB75" s="405">
        <f t="shared" ca="1" si="36"/>
        <v>0</v>
      </c>
      <c r="AC75" s="405">
        <f t="shared" ca="1" si="36"/>
        <v>0</v>
      </c>
      <c r="AD75" s="405">
        <f t="shared" ca="1" si="36"/>
        <v>0</v>
      </c>
      <c r="AE75" s="405">
        <f t="shared" ca="1" si="36"/>
        <v>0</v>
      </c>
      <c r="AF75" s="405">
        <f t="shared" ca="1" si="36"/>
        <v>0</v>
      </c>
      <c r="AG75" s="405">
        <f t="shared" ca="1" si="36"/>
        <v>0</v>
      </c>
      <c r="AH75" s="405">
        <f ca="1">ROUND(AH70+AH71-AH72+AH73-AH74,3)</f>
        <v>0</v>
      </c>
      <c r="AI75" s="405">
        <f t="shared" ref="AI75:AR75" ca="1" si="37">ROUND(AI70+AI71-AI72+AI73-AI74,4)</f>
        <v>0</v>
      </c>
      <c r="AJ75" s="405">
        <f t="shared" ca="1" si="37"/>
        <v>0</v>
      </c>
      <c r="AK75" s="405">
        <f t="shared" ca="1" si="37"/>
        <v>0</v>
      </c>
      <c r="AL75" s="405">
        <f t="shared" ca="1" si="37"/>
        <v>0</v>
      </c>
      <c r="AM75" s="405">
        <f t="shared" ca="1" si="37"/>
        <v>0</v>
      </c>
      <c r="AN75" s="405">
        <f t="shared" ca="1" si="37"/>
        <v>0</v>
      </c>
      <c r="AO75" s="405">
        <f t="shared" ca="1" si="37"/>
        <v>0</v>
      </c>
      <c r="AP75" s="405">
        <f t="shared" ca="1" si="37"/>
        <v>0</v>
      </c>
      <c r="AQ75" s="405">
        <f t="shared" ca="1" si="37"/>
        <v>0</v>
      </c>
      <c r="AR75" s="405">
        <f t="shared" ca="1" si="37"/>
        <v>0</v>
      </c>
    </row>
    <row r="79" spans="2:44">
      <c r="B79" s="399" t="str">
        <f ca="1">"5)  FINANCIAMENTO DE LONGO PRAZO - ANO "&amp;C81</f>
        <v>5)  FINANCIAMENTO DE LONGO PRAZO - ANO 0</v>
      </c>
      <c r="C79" s="400"/>
      <c r="D79" s="401"/>
      <c r="E79" s="402"/>
      <c r="F79" s="402"/>
      <c r="G79" s="402"/>
      <c r="H79" s="402"/>
      <c r="I79" s="402"/>
      <c r="J79" s="402"/>
      <c r="K79" s="402"/>
      <c r="L79" s="402"/>
      <c r="M79" s="402"/>
      <c r="N79" s="402"/>
      <c r="O79" s="402"/>
      <c r="P79" s="402"/>
      <c r="Q79" s="402"/>
      <c r="R79" s="402"/>
      <c r="S79" s="402"/>
      <c r="T79" s="402"/>
      <c r="U79" s="402"/>
      <c r="V79" s="402"/>
      <c r="W79" s="402"/>
      <c r="X79" s="402"/>
      <c r="Y79" s="402"/>
      <c r="Z79" s="402"/>
      <c r="AA79" s="402"/>
      <c r="AB79" s="402"/>
      <c r="AC79" s="402"/>
      <c r="AD79" s="402"/>
      <c r="AE79" s="402"/>
      <c r="AF79" s="402"/>
      <c r="AG79" s="402"/>
      <c r="AH79" s="402"/>
      <c r="AI79" s="402"/>
      <c r="AJ79" s="402"/>
      <c r="AK79" s="402"/>
      <c r="AL79" s="402"/>
      <c r="AM79" s="402"/>
      <c r="AN79" s="402"/>
      <c r="AO79" s="402"/>
      <c r="AP79" s="402"/>
      <c r="AQ79" s="402"/>
      <c r="AR79" s="402"/>
    </row>
    <row r="80" spans="2:44">
      <c r="B80" s="144" t="str">
        <f>B65</f>
        <v>valor do financiamento</v>
      </c>
      <c r="C80" s="396">
        <f ca="1">'Premissas macro'!E101</f>
        <v>0</v>
      </c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  <c r="AA80" s="162"/>
      <c r="AB80" s="162"/>
      <c r="AC80" s="162"/>
      <c r="AD80" s="162"/>
      <c r="AE80" s="162"/>
      <c r="AF80" s="162"/>
      <c r="AG80" s="162"/>
      <c r="AH80" s="162"/>
      <c r="AI80" s="162"/>
      <c r="AJ80" s="162"/>
      <c r="AK80" s="162"/>
      <c r="AL80" s="162"/>
      <c r="AM80" s="162"/>
      <c r="AN80" s="162"/>
      <c r="AO80" s="162"/>
      <c r="AP80" s="162"/>
      <c r="AQ80" s="162"/>
      <c r="AR80" s="162"/>
    </row>
    <row r="81" spans="2:44">
      <c r="B81" s="144" t="str">
        <f>B66</f>
        <v>ano da liberação</v>
      </c>
      <c r="C81" s="60">
        <f ca="1">'Premissas macro'!D101</f>
        <v>0</v>
      </c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  <c r="AA81" s="162"/>
      <c r="AB81" s="162"/>
      <c r="AC81" s="162"/>
      <c r="AD81" s="162"/>
      <c r="AE81" s="162"/>
      <c r="AF81" s="162"/>
      <c r="AG81" s="162"/>
      <c r="AH81" s="162"/>
      <c r="AI81" s="162"/>
      <c r="AJ81" s="162"/>
      <c r="AK81" s="162"/>
      <c r="AL81" s="162"/>
      <c r="AM81" s="162"/>
      <c r="AN81" s="162"/>
      <c r="AO81" s="162"/>
      <c r="AP81" s="162"/>
      <c r="AQ81" s="162"/>
      <c r="AR81" s="162"/>
    </row>
    <row r="82" spans="2:44">
      <c r="B82" s="144" t="str">
        <f>B67</f>
        <v>prazo de carência - principal e juros (anos)</v>
      </c>
      <c r="C82" s="60">
        <v>2</v>
      </c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  <c r="AA82" s="162"/>
      <c r="AB82" s="162"/>
      <c r="AC82" s="162"/>
      <c r="AD82" s="162"/>
      <c r="AE82" s="162"/>
      <c r="AF82" s="162"/>
      <c r="AG82" s="162"/>
      <c r="AH82" s="162"/>
      <c r="AI82" s="162"/>
      <c r="AJ82" s="162"/>
      <c r="AK82" s="162"/>
      <c r="AL82" s="162"/>
      <c r="AM82" s="162"/>
      <c r="AN82" s="162"/>
      <c r="AO82" s="162"/>
      <c r="AP82" s="162"/>
      <c r="AQ82" s="162"/>
      <c r="AR82" s="162"/>
    </row>
    <row r="83" spans="2:44">
      <c r="B83" s="144" t="str">
        <f>B68</f>
        <v>prazo de amortização (anos)</v>
      </c>
      <c r="C83" s="60">
        <f>C68</f>
        <v>8</v>
      </c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  <c r="AA83" s="162"/>
      <c r="AB83" s="162"/>
      <c r="AC83" s="162"/>
      <c r="AD83" s="162"/>
      <c r="AE83" s="162"/>
      <c r="AF83" s="162"/>
      <c r="AG83" s="162"/>
      <c r="AH83" s="162"/>
      <c r="AI83" s="162"/>
      <c r="AJ83" s="162"/>
      <c r="AK83" s="162"/>
      <c r="AL83" s="162"/>
      <c r="AM83" s="162"/>
      <c r="AN83" s="162"/>
      <c r="AO83" s="162"/>
      <c r="AP83" s="162"/>
      <c r="AQ83" s="162"/>
      <c r="AR83" s="162"/>
    </row>
    <row r="84" spans="2:44">
      <c r="B84" s="70"/>
      <c r="C84" s="74"/>
      <c r="D84" s="74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  <c r="AA84" s="162"/>
      <c r="AB84" s="162"/>
      <c r="AC84" s="162"/>
      <c r="AD84" s="162"/>
      <c r="AE84" s="162"/>
      <c r="AF84" s="162"/>
      <c r="AG84" s="162"/>
      <c r="AH84" s="162"/>
      <c r="AI84" s="162"/>
      <c r="AJ84" s="162"/>
      <c r="AK84" s="162"/>
      <c r="AL84" s="162"/>
      <c r="AM84" s="162"/>
      <c r="AN84" s="162"/>
      <c r="AO84" s="162"/>
      <c r="AP84" s="162"/>
      <c r="AQ84" s="162"/>
      <c r="AR84" s="162"/>
    </row>
    <row r="85" spans="2:44">
      <c r="B85" s="403" t="s">
        <v>29</v>
      </c>
      <c r="C85" s="404"/>
      <c r="D85" s="404"/>
      <c r="E85" s="405">
        <v>0</v>
      </c>
      <c r="F85" s="405">
        <f t="shared" ref="F85:X85" ca="1" si="38">E90</f>
        <v>0</v>
      </c>
      <c r="G85" s="405">
        <f t="shared" ca="1" si="38"/>
        <v>0</v>
      </c>
      <c r="H85" s="405">
        <f t="shared" ca="1" si="38"/>
        <v>0</v>
      </c>
      <c r="I85" s="405">
        <f t="shared" ca="1" si="38"/>
        <v>0</v>
      </c>
      <c r="J85" s="405">
        <f t="shared" ca="1" si="38"/>
        <v>0</v>
      </c>
      <c r="K85" s="405">
        <f t="shared" ca="1" si="38"/>
        <v>0</v>
      </c>
      <c r="L85" s="405">
        <f t="shared" ca="1" si="38"/>
        <v>0</v>
      </c>
      <c r="M85" s="405">
        <f t="shared" ca="1" si="38"/>
        <v>0</v>
      </c>
      <c r="N85" s="405">
        <f t="shared" ca="1" si="38"/>
        <v>0</v>
      </c>
      <c r="O85" s="405">
        <f t="shared" ca="1" si="38"/>
        <v>0</v>
      </c>
      <c r="P85" s="405">
        <f t="shared" ca="1" si="38"/>
        <v>0</v>
      </c>
      <c r="Q85" s="405">
        <f t="shared" ca="1" si="38"/>
        <v>0</v>
      </c>
      <c r="R85" s="405">
        <f t="shared" ca="1" si="38"/>
        <v>0</v>
      </c>
      <c r="S85" s="405">
        <f t="shared" ca="1" si="38"/>
        <v>0</v>
      </c>
      <c r="T85" s="405">
        <f t="shared" ca="1" si="38"/>
        <v>0</v>
      </c>
      <c r="U85" s="405">
        <f t="shared" ca="1" si="38"/>
        <v>0</v>
      </c>
      <c r="V85" s="405">
        <f t="shared" ca="1" si="38"/>
        <v>0</v>
      </c>
      <c r="W85" s="405">
        <f t="shared" ca="1" si="38"/>
        <v>0</v>
      </c>
      <c r="X85" s="405">
        <f t="shared" ca="1" si="38"/>
        <v>0</v>
      </c>
      <c r="Y85" s="405">
        <f t="shared" ref="Y85:AR85" ca="1" si="39">X90</f>
        <v>0</v>
      </c>
      <c r="Z85" s="405">
        <f t="shared" ca="1" si="39"/>
        <v>0</v>
      </c>
      <c r="AA85" s="405">
        <f t="shared" ca="1" si="39"/>
        <v>0</v>
      </c>
      <c r="AB85" s="405">
        <f t="shared" ca="1" si="39"/>
        <v>0</v>
      </c>
      <c r="AC85" s="405">
        <f t="shared" ca="1" si="39"/>
        <v>0</v>
      </c>
      <c r="AD85" s="405">
        <f t="shared" ca="1" si="39"/>
        <v>0</v>
      </c>
      <c r="AE85" s="405">
        <f t="shared" ca="1" si="39"/>
        <v>0</v>
      </c>
      <c r="AF85" s="405">
        <f t="shared" ca="1" si="39"/>
        <v>0</v>
      </c>
      <c r="AG85" s="405">
        <f t="shared" ca="1" si="39"/>
        <v>0</v>
      </c>
      <c r="AH85" s="405">
        <f t="shared" ca="1" si="39"/>
        <v>0</v>
      </c>
      <c r="AI85" s="405">
        <f t="shared" ca="1" si="39"/>
        <v>0</v>
      </c>
      <c r="AJ85" s="405">
        <f t="shared" ca="1" si="39"/>
        <v>0</v>
      </c>
      <c r="AK85" s="405">
        <f t="shared" ca="1" si="39"/>
        <v>0</v>
      </c>
      <c r="AL85" s="405">
        <f t="shared" ca="1" si="39"/>
        <v>0</v>
      </c>
      <c r="AM85" s="405">
        <f t="shared" ca="1" si="39"/>
        <v>0</v>
      </c>
      <c r="AN85" s="405">
        <f t="shared" ca="1" si="39"/>
        <v>0</v>
      </c>
      <c r="AO85" s="405">
        <f t="shared" ca="1" si="39"/>
        <v>0</v>
      </c>
      <c r="AP85" s="405">
        <f t="shared" ca="1" si="39"/>
        <v>0</v>
      </c>
      <c r="AQ85" s="405">
        <f t="shared" ca="1" si="39"/>
        <v>0</v>
      </c>
      <c r="AR85" s="405">
        <f t="shared" ca="1" si="39"/>
        <v>0</v>
      </c>
    </row>
    <row r="86" spans="2:44">
      <c r="B86" s="100" t="s">
        <v>24</v>
      </c>
      <c r="D86" s="74"/>
      <c r="E86" s="165">
        <f t="shared" ref="E86:AR86" ca="1" si="40">IF(E$2=$C81,$C80,0)</f>
        <v>0</v>
      </c>
      <c r="F86" s="165">
        <f t="shared" ca="1" si="40"/>
        <v>0</v>
      </c>
      <c r="G86" s="165">
        <f t="shared" ca="1" si="40"/>
        <v>0</v>
      </c>
      <c r="H86" s="165">
        <f t="shared" ca="1" si="40"/>
        <v>0</v>
      </c>
      <c r="I86" s="165">
        <f t="shared" ca="1" si="40"/>
        <v>0</v>
      </c>
      <c r="J86" s="165">
        <f t="shared" ca="1" si="40"/>
        <v>0</v>
      </c>
      <c r="K86" s="165">
        <f t="shared" ca="1" si="40"/>
        <v>0</v>
      </c>
      <c r="L86" s="165">
        <f t="shared" ca="1" si="40"/>
        <v>0</v>
      </c>
      <c r="M86" s="165">
        <f t="shared" ca="1" si="40"/>
        <v>0</v>
      </c>
      <c r="N86" s="165">
        <f t="shared" ca="1" si="40"/>
        <v>0</v>
      </c>
      <c r="O86" s="165">
        <f t="shared" ca="1" si="40"/>
        <v>0</v>
      </c>
      <c r="P86" s="165">
        <f t="shared" ca="1" si="40"/>
        <v>0</v>
      </c>
      <c r="Q86" s="165">
        <f t="shared" ca="1" si="40"/>
        <v>0</v>
      </c>
      <c r="R86" s="165">
        <f t="shared" ca="1" si="40"/>
        <v>0</v>
      </c>
      <c r="S86" s="165">
        <f t="shared" ca="1" si="40"/>
        <v>0</v>
      </c>
      <c r="T86" s="165">
        <f t="shared" ca="1" si="40"/>
        <v>0</v>
      </c>
      <c r="U86" s="165">
        <f t="shared" ca="1" si="40"/>
        <v>0</v>
      </c>
      <c r="V86" s="165">
        <f t="shared" ca="1" si="40"/>
        <v>0</v>
      </c>
      <c r="W86" s="165">
        <f t="shared" ca="1" si="40"/>
        <v>0</v>
      </c>
      <c r="X86" s="165">
        <f t="shared" ca="1" si="40"/>
        <v>0</v>
      </c>
      <c r="Y86" s="165">
        <f t="shared" ca="1" si="40"/>
        <v>0</v>
      </c>
      <c r="Z86" s="165">
        <f t="shared" ca="1" si="40"/>
        <v>0</v>
      </c>
      <c r="AA86" s="165">
        <f t="shared" ca="1" si="40"/>
        <v>0</v>
      </c>
      <c r="AB86" s="165">
        <f t="shared" ca="1" si="40"/>
        <v>0</v>
      </c>
      <c r="AC86" s="165">
        <f t="shared" ca="1" si="40"/>
        <v>0</v>
      </c>
      <c r="AD86" s="165">
        <f t="shared" ca="1" si="40"/>
        <v>0</v>
      </c>
      <c r="AE86" s="165">
        <f t="shared" ca="1" si="40"/>
        <v>0</v>
      </c>
      <c r="AF86" s="165">
        <f t="shared" ca="1" si="40"/>
        <v>0</v>
      </c>
      <c r="AG86" s="165">
        <f t="shared" ca="1" si="40"/>
        <v>0</v>
      </c>
      <c r="AH86" s="165">
        <f t="shared" ca="1" si="40"/>
        <v>0</v>
      </c>
      <c r="AI86" s="165">
        <f t="shared" ca="1" si="40"/>
        <v>0</v>
      </c>
      <c r="AJ86" s="165">
        <f t="shared" ca="1" si="40"/>
        <v>0</v>
      </c>
      <c r="AK86" s="165">
        <f t="shared" ca="1" si="40"/>
        <v>0</v>
      </c>
      <c r="AL86" s="165">
        <f t="shared" ca="1" si="40"/>
        <v>0</v>
      </c>
      <c r="AM86" s="165">
        <f t="shared" ca="1" si="40"/>
        <v>0</v>
      </c>
      <c r="AN86" s="165">
        <f t="shared" ca="1" si="40"/>
        <v>0</v>
      </c>
      <c r="AO86" s="165">
        <f t="shared" ca="1" si="40"/>
        <v>0</v>
      </c>
      <c r="AP86" s="165">
        <f t="shared" ca="1" si="40"/>
        <v>0</v>
      </c>
      <c r="AQ86" s="165">
        <f t="shared" ca="1" si="40"/>
        <v>0</v>
      </c>
      <c r="AR86" s="165">
        <f t="shared" ca="1" si="40"/>
        <v>0</v>
      </c>
    </row>
    <row r="87" spans="2:44">
      <c r="B87" s="100" t="s">
        <v>25</v>
      </c>
      <c r="E87" s="165">
        <f>(IF(E85&gt;0.5,IF(E$2&gt;=($C82+$C81),HLOOKUP($C81+$C82,$E$2:$AR$90,ROW(E$85)-1,1)/$C83,0),0))</f>
        <v>0</v>
      </c>
      <c r="F87" s="165">
        <f t="shared" ref="F87:AR87" ca="1" si="41">(IF(F85&gt;0.5,IF(F$2&gt;=($C82+$C81),HLOOKUP($C81+$C82,$E$2:$AR$90,ROW(F$85)-1,1)/$C83,0),0))</f>
        <v>0</v>
      </c>
      <c r="G87" s="165">
        <f t="shared" ca="1" si="41"/>
        <v>0</v>
      </c>
      <c r="H87" s="165">
        <f t="shared" ca="1" si="41"/>
        <v>0</v>
      </c>
      <c r="I87" s="165">
        <f t="shared" ca="1" si="41"/>
        <v>0</v>
      </c>
      <c r="J87" s="165">
        <f t="shared" ca="1" si="41"/>
        <v>0</v>
      </c>
      <c r="K87" s="165">
        <f t="shared" ca="1" si="41"/>
        <v>0</v>
      </c>
      <c r="L87" s="165">
        <f t="shared" ca="1" si="41"/>
        <v>0</v>
      </c>
      <c r="M87" s="165">
        <f t="shared" ca="1" si="41"/>
        <v>0</v>
      </c>
      <c r="N87" s="165">
        <f t="shared" ca="1" si="41"/>
        <v>0</v>
      </c>
      <c r="O87" s="165">
        <f t="shared" ca="1" si="41"/>
        <v>0</v>
      </c>
      <c r="P87" s="165">
        <f t="shared" ca="1" si="41"/>
        <v>0</v>
      </c>
      <c r="Q87" s="165">
        <f t="shared" ca="1" si="41"/>
        <v>0</v>
      </c>
      <c r="R87" s="165">
        <f t="shared" ca="1" si="41"/>
        <v>0</v>
      </c>
      <c r="S87" s="165">
        <f t="shared" ca="1" si="41"/>
        <v>0</v>
      </c>
      <c r="T87" s="165">
        <f t="shared" ca="1" si="41"/>
        <v>0</v>
      </c>
      <c r="U87" s="165">
        <f t="shared" ca="1" si="41"/>
        <v>0</v>
      </c>
      <c r="V87" s="165">
        <f t="shared" ca="1" si="41"/>
        <v>0</v>
      </c>
      <c r="W87" s="165">
        <f t="shared" ca="1" si="41"/>
        <v>0</v>
      </c>
      <c r="X87" s="165">
        <f t="shared" ca="1" si="41"/>
        <v>0</v>
      </c>
      <c r="Y87" s="165">
        <f t="shared" ca="1" si="41"/>
        <v>0</v>
      </c>
      <c r="Z87" s="165">
        <f t="shared" ca="1" si="41"/>
        <v>0</v>
      </c>
      <c r="AA87" s="165">
        <f t="shared" ca="1" si="41"/>
        <v>0</v>
      </c>
      <c r="AB87" s="165">
        <f t="shared" ca="1" si="41"/>
        <v>0</v>
      </c>
      <c r="AC87" s="165">
        <f t="shared" ca="1" si="41"/>
        <v>0</v>
      </c>
      <c r="AD87" s="165">
        <f t="shared" ca="1" si="41"/>
        <v>0</v>
      </c>
      <c r="AE87" s="165">
        <f t="shared" ca="1" si="41"/>
        <v>0</v>
      </c>
      <c r="AF87" s="165">
        <f t="shared" ca="1" si="41"/>
        <v>0</v>
      </c>
      <c r="AG87" s="165">
        <f t="shared" ca="1" si="41"/>
        <v>0</v>
      </c>
      <c r="AH87" s="165">
        <f t="shared" ca="1" si="41"/>
        <v>0</v>
      </c>
      <c r="AI87" s="165">
        <f t="shared" ca="1" si="41"/>
        <v>0</v>
      </c>
      <c r="AJ87" s="165">
        <f t="shared" ca="1" si="41"/>
        <v>0</v>
      </c>
      <c r="AK87" s="165">
        <f t="shared" ca="1" si="41"/>
        <v>0</v>
      </c>
      <c r="AL87" s="165">
        <f t="shared" ca="1" si="41"/>
        <v>0</v>
      </c>
      <c r="AM87" s="165">
        <f t="shared" ca="1" si="41"/>
        <v>0</v>
      </c>
      <c r="AN87" s="165">
        <f t="shared" ca="1" si="41"/>
        <v>0</v>
      </c>
      <c r="AO87" s="165">
        <f t="shared" ca="1" si="41"/>
        <v>0</v>
      </c>
      <c r="AP87" s="165">
        <f t="shared" ca="1" si="41"/>
        <v>0</v>
      </c>
      <c r="AQ87" s="165">
        <f t="shared" ca="1" si="41"/>
        <v>0</v>
      </c>
      <c r="AR87" s="165">
        <f t="shared" ca="1" si="41"/>
        <v>0</v>
      </c>
    </row>
    <row r="88" spans="2:44">
      <c r="B88" s="100" t="s">
        <v>26</v>
      </c>
      <c r="C88" s="409"/>
      <c r="E88" s="165">
        <f t="shared" ref="E88:AR88" si="42">E85*(((1+E$15+E$16)^((E$3-D$3)/360))-1)</f>
        <v>0</v>
      </c>
      <c r="F88" s="165">
        <f t="shared" ca="1" si="42"/>
        <v>0</v>
      </c>
      <c r="G88" s="165">
        <f t="shared" ca="1" si="42"/>
        <v>0</v>
      </c>
      <c r="H88" s="165">
        <f t="shared" ca="1" si="42"/>
        <v>0</v>
      </c>
      <c r="I88" s="165">
        <f t="shared" ca="1" si="42"/>
        <v>0</v>
      </c>
      <c r="J88" s="165">
        <f t="shared" ca="1" si="42"/>
        <v>0</v>
      </c>
      <c r="K88" s="165">
        <f t="shared" ca="1" si="42"/>
        <v>0</v>
      </c>
      <c r="L88" s="165">
        <f t="shared" ca="1" si="42"/>
        <v>0</v>
      </c>
      <c r="M88" s="165">
        <f t="shared" ca="1" si="42"/>
        <v>0</v>
      </c>
      <c r="N88" s="165">
        <f t="shared" ca="1" si="42"/>
        <v>0</v>
      </c>
      <c r="O88" s="165">
        <f t="shared" ca="1" si="42"/>
        <v>0</v>
      </c>
      <c r="P88" s="165">
        <f t="shared" ca="1" si="42"/>
        <v>0</v>
      </c>
      <c r="Q88" s="165">
        <f t="shared" ca="1" si="42"/>
        <v>0</v>
      </c>
      <c r="R88" s="165">
        <f t="shared" ca="1" si="42"/>
        <v>0</v>
      </c>
      <c r="S88" s="165">
        <f t="shared" ca="1" si="42"/>
        <v>0</v>
      </c>
      <c r="T88" s="165">
        <f t="shared" ca="1" si="42"/>
        <v>0</v>
      </c>
      <c r="U88" s="165">
        <f t="shared" ca="1" si="42"/>
        <v>0</v>
      </c>
      <c r="V88" s="165">
        <f t="shared" ca="1" si="42"/>
        <v>0</v>
      </c>
      <c r="W88" s="165">
        <f t="shared" ca="1" si="42"/>
        <v>0</v>
      </c>
      <c r="X88" s="165">
        <f t="shared" ca="1" si="42"/>
        <v>0</v>
      </c>
      <c r="Y88" s="165">
        <f t="shared" ca="1" si="42"/>
        <v>0</v>
      </c>
      <c r="Z88" s="165">
        <f t="shared" ca="1" si="42"/>
        <v>0</v>
      </c>
      <c r="AA88" s="165">
        <f t="shared" ca="1" si="42"/>
        <v>0</v>
      </c>
      <c r="AB88" s="165">
        <f t="shared" ca="1" si="42"/>
        <v>0</v>
      </c>
      <c r="AC88" s="165">
        <f t="shared" ca="1" si="42"/>
        <v>0</v>
      </c>
      <c r="AD88" s="165">
        <f t="shared" ca="1" si="42"/>
        <v>0</v>
      </c>
      <c r="AE88" s="165">
        <f t="shared" ca="1" si="42"/>
        <v>0</v>
      </c>
      <c r="AF88" s="165">
        <f t="shared" ca="1" si="42"/>
        <v>0</v>
      </c>
      <c r="AG88" s="165">
        <f t="shared" ca="1" si="42"/>
        <v>0</v>
      </c>
      <c r="AH88" s="165">
        <f t="shared" ca="1" si="42"/>
        <v>0</v>
      </c>
      <c r="AI88" s="165">
        <f t="shared" ca="1" si="42"/>
        <v>0</v>
      </c>
      <c r="AJ88" s="165">
        <f t="shared" ca="1" si="42"/>
        <v>0</v>
      </c>
      <c r="AK88" s="165">
        <f t="shared" ca="1" si="42"/>
        <v>0</v>
      </c>
      <c r="AL88" s="165">
        <f t="shared" ca="1" si="42"/>
        <v>0</v>
      </c>
      <c r="AM88" s="165">
        <f t="shared" ca="1" si="42"/>
        <v>0</v>
      </c>
      <c r="AN88" s="165">
        <f t="shared" ca="1" si="42"/>
        <v>0</v>
      </c>
      <c r="AO88" s="165">
        <f t="shared" ca="1" si="42"/>
        <v>0</v>
      </c>
      <c r="AP88" s="165">
        <f t="shared" ca="1" si="42"/>
        <v>0</v>
      </c>
      <c r="AQ88" s="165">
        <f t="shared" ca="1" si="42"/>
        <v>0</v>
      </c>
      <c r="AR88" s="165">
        <f t="shared" ca="1" si="42"/>
        <v>0</v>
      </c>
    </row>
    <row r="89" spans="2:44">
      <c r="B89" s="100" t="s">
        <v>27</v>
      </c>
      <c r="C89" s="74"/>
      <c r="D89" s="74"/>
      <c r="E89" s="191">
        <f>(IF(E85&gt;0,IF(E$2&gt;=($C82+$C81),E88,0),0))</f>
        <v>0</v>
      </c>
      <c r="F89" s="191">
        <f t="shared" ref="F89:AR89" ca="1" si="43">(IF(F85&gt;0,IF(F$2&gt;=($C82+$C81),F88,0),0))</f>
        <v>0</v>
      </c>
      <c r="G89" s="191">
        <f t="shared" ca="1" si="43"/>
        <v>0</v>
      </c>
      <c r="H89" s="191">
        <f t="shared" ca="1" si="43"/>
        <v>0</v>
      </c>
      <c r="I89" s="191">
        <f t="shared" ca="1" si="43"/>
        <v>0</v>
      </c>
      <c r="J89" s="191">
        <f t="shared" ca="1" si="43"/>
        <v>0</v>
      </c>
      <c r="K89" s="191">
        <f t="shared" ca="1" si="43"/>
        <v>0</v>
      </c>
      <c r="L89" s="191">
        <f t="shared" ca="1" si="43"/>
        <v>0</v>
      </c>
      <c r="M89" s="191">
        <f t="shared" ca="1" si="43"/>
        <v>0</v>
      </c>
      <c r="N89" s="191">
        <f t="shared" ca="1" si="43"/>
        <v>0</v>
      </c>
      <c r="O89" s="191">
        <f t="shared" ca="1" si="43"/>
        <v>0</v>
      </c>
      <c r="P89" s="191">
        <f t="shared" ca="1" si="43"/>
        <v>0</v>
      </c>
      <c r="Q89" s="191">
        <f t="shared" ca="1" si="43"/>
        <v>0</v>
      </c>
      <c r="R89" s="191">
        <f t="shared" ca="1" si="43"/>
        <v>0</v>
      </c>
      <c r="S89" s="191">
        <f t="shared" ca="1" si="43"/>
        <v>0</v>
      </c>
      <c r="T89" s="191">
        <f t="shared" ca="1" si="43"/>
        <v>0</v>
      </c>
      <c r="U89" s="191">
        <f t="shared" ca="1" si="43"/>
        <v>0</v>
      </c>
      <c r="V89" s="191">
        <f t="shared" ca="1" si="43"/>
        <v>0</v>
      </c>
      <c r="W89" s="191">
        <f t="shared" ca="1" si="43"/>
        <v>0</v>
      </c>
      <c r="X89" s="191">
        <f t="shared" ca="1" si="43"/>
        <v>0</v>
      </c>
      <c r="Y89" s="191">
        <f t="shared" ca="1" si="43"/>
        <v>0</v>
      </c>
      <c r="Z89" s="191">
        <f t="shared" ca="1" si="43"/>
        <v>0</v>
      </c>
      <c r="AA89" s="191">
        <f t="shared" ca="1" si="43"/>
        <v>0</v>
      </c>
      <c r="AB89" s="191">
        <f t="shared" ca="1" si="43"/>
        <v>0</v>
      </c>
      <c r="AC89" s="191">
        <f t="shared" ca="1" si="43"/>
        <v>0</v>
      </c>
      <c r="AD89" s="191">
        <f t="shared" ca="1" si="43"/>
        <v>0</v>
      </c>
      <c r="AE89" s="191">
        <f t="shared" ca="1" si="43"/>
        <v>0</v>
      </c>
      <c r="AF89" s="191">
        <f t="shared" ca="1" si="43"/>
        <v>0</v>
      </c>
      <c r="AG89" s="191">
        <f t="shared" ca="1" si="43"/>
        <v>0</v>
      </c>
      <c r="AH89" s="191">
        <f t="shared" ca="1" si="43"/>
        <v>0</v>
      </c>
      <c r="AI89" s="191">
        <f t="shared" ca="1" si="43"/>
        <v>0</v>
      </c>
      <c r="AJ89" s="191">
        <f t="shared" ca="1" si="43"/>
        <v>0</v>
      </c>
      <c r="AK89" s="191">
        <f t="shared" ca="1" si="43"/>
        <v>0</v>
      </c>
      <c r="AL89" s="191">
        <f t="shared" ca="1" si="43"/>
        <v>0</v>
      </c>
      <c r="AM89" s="191">
        <f t="shared" ca="1" si="43"/>
        <v>0</v>
      </c>
      <c r="AN89" s="191">
        <f t="shared" ca="1" si="43"/>
        <v>0</v>
      </c>
      <c r="AO89" s="191">
        <f t="shared" ca="1" si="43"/>
        <v>0</v>
      </c>
      <c r="AP89" s="191">
        <f t="shared" ca="1" si="43"/>
        <v>0</v>
      </c>
      <c r="AQ89" s="191">
        <f t="shared" ca="1" si="43"/>
        <v>0</v>
      </c>
      <c r="AR89" s="191">
        <f t="shared" ca="1" si="43"/>
        <v>0</v>
      </c>
    </row>
    <row r="90" spans="2:44">
      <c r="B90" s="403" t="s">
        <v>28</v>
      </c>
      <c r="C90" s="404"/>
      <c r="D90" s="404"/>
      <c r="E90" s="405">
        <f t="shared" ref="E90:R90" ca="1" si="44">ROUND(E85+E86-E87+E88-E89,4)</f>
        <v>0</v>
      </c>
      <c r="F90" s="405">
        <f t="shared" ca="1" si="44"/>
        <v>0</v>
      </c>
      <c r="G90" s="405">
        <f t="shared" ca="1" si="44"/>
        <v>0</v>
      </c>
      <c r="H90" s="405">
        <f t="shared" ca="1" si="44"/>
        <v>0</v>
      </c>
      <c r="I90" s="405">
        <f t="shared" ca="1" si="44"/>
        <v>0</v>
      </c>
      <c r="J90" s="405">
        <f t="shared" ca="1" si="44"/>
        <v>0</v>
      </c>
      <c r="K90" s="405">
        <f t="shared" ca="1" si="44"/>
        <v>0</v>
      </c>
      <c r="L90" s="405">
        <f t="shared" ca="1" si="44"/>
        <v>0</v>
      </c>
      <c r="M90" s="405">
        <f t="shared" ca="1" si="44"/>
        <v>0</v>
      </c>
      <c r="N90" s="405">
        <f t="shared" ca="1" si="44"/>
        <v>0</v>
      </c>
      <c r="O90" s="405">
        <f t="shared" ca="1" si="44"/>
        <v>0</v>
      </c>
      <c r="P90" s="405">
        <f t="shared" ca="1" si="44"/>
        <v>0</v>
      </c>
      <c r="Q90" s="405">
        <f t="shared" ca="1" si="44"/>
        <v>0</v>
      </c>
      <c r="R90" s="405">
        <f t="shared" ca="1" si="44"/>
        <v>0</v>
      </c>
      <c r="S90" s="405">
        <f ca="1">ROUND(S85+S86-S87+S88-S89,3)</f>
        <v>0</v>
      </c>
      <c r="T90" s="405">
        <f ca="1">ROUND(T85+T86-T87+T88-T89,4)</f>
        <v>0</v>
      </c>
      <c r="U90" s="405">
        <f ca="1">ROUND(U85+U86-U87+U88-U89,4)</f>
        <v>0</v>
      </c>
      <c r="V90" s="405">
        <f ca="1">ROUND(V85+V86-V87+V88-V89,2)</f>
        <v>0</v>
      </c>
      <c r="W90" s="405">
        <f t="shared" ref="W90:AR90" ca="1" si="45">ROUND(W85+W86-W87+W88-W89,2)</f>
        <v>0</v>
      </c>
      <c r="X90" s="405">
        <f t="shared" ca="1" si="45"/>
        <v>0</v>
      </c>
      <c r="Y90" s="405">
        <f t="shared" ca="1" si="45"/>
        <v>0</v>
      </c>
      <c r="Z90" s="405">
        <f t="shared" ca="1" si="45"/>
        <v>0</v>
      </c>
      <c r="AA90" s="405">
        <f t="shared" ca="1" si="45"/>
        <v>0</v>
      </c>
      <c r="AB90" s="405">
        <f t="shared" ca="1" si="45"/>
        <v>0</v>
      </c>
      <c r="AC90" s="405">
        <f t="shared" ca="1" si="45"/>
        <v>0</v>
      </c>
      <c r="AD90" s="405">
        <f t="shared" ca="1" si="45"/>
        <v>0</v>
      </c>
      <c r="AE90" s="405">
        <f t="shared" ca="1" si="45"/>
        <v>0</v>
      </c>
      <c r="AF90" s="405">
        <f t="shared" ca="1" si="45"/>
        <v>0</v>
      </c>
      <c r="AG90" s="405">
        <f t="shared" ca="1" si="45"/>
        <v>0</v>
      </c>
      <c r="AH90" s="405">
        <f t="shared" ca="1" si="45"/>
        <v>0</v>
      </c>
      <c r="AI90" s="405">
        <f t="shared" ca="1" si="45"/>
        <v>0</v>
      </c>
      <c r="AJ90" s="405">
        <f t="shared" ca="1" si="45"/>
        <v>0</v>
      </c>
      <c r="AK90" s="405">
        <f t="shared" ca="1" si="45"/>
        <v>0</v>
      </c>
      <c r="AL90" s="405">
        <f t="shared" ca="1" si="45"/>
        <v>0</v>
      </c>
      <c r="AM90" s="405">
        <f t="shared" ca="1" si="45"/>
        <v>0</v>
      </c>
      <c r="AN90" s="405">
        <f t="shared" ca="1" si="45"/>
        <v>0</v>
      </c>
      <c r="AO90" s="405">
        <f t="shared" ca="1" si="45"/>
        <v>0</v>
      </c>
      <c r="AP90" s="405">
        <f t="shared" ca="1" si="45"/>
        <v>0</v>
      </c>
      <c r="AQ90" s="405">
        <f t="shared" ca="1" si="45"/>
        <v>0</v>
      </c>
      <c r="AR90" s="405">
        <f t="shared" ca="1" si="45"/>
        <v>0</v>
      </c>
    </row>
    <row r="94" spans="2:44">
      <c r="B94" s="399" t="str">
        <f ca="1">"6)  FINANCIAMENTO DE LONGO PRAZO - ANO "&amp;C96</f>
        <v>6)  FINANCIAMENTO DE LONGO PRAZO - ANO 0</v>
      </c>
      <c r="C94" s="400"/>
      <c r="D94" s="401"/>
      <c r="E94" s="402"/>
      <c r="F94" s="402"/>
      <c r="G94" s="402"/>
      <c r="H94" s="402"/>
      <c r="I94" s="402"/>
      <c r="J94" s="402"/>
      <c r="K94" s="402"/>
      <c r="L94" s="402"/>
      <c r="M94" s="402"/>
      <c r="N94" s="402"/>
      <c r="O94" s="402"/>
      <c r="P94" s="402"/>
      <c r="Q94" s="402"/>
      <c r="R94" s="402"/>
      <c r="S94" s="402"/>
      <c r="T94" s="402"/>
      <c r="U94" s="402"/>
      <c r="V94" s="402"/>
      <c r="W94" s="402"/>
      <c r="X94" s="402"/>
      <c r="Y94" s="402"/>
      <c r="Z94" s="402"/>
      <c r="AA94" s="402"/>
      <c r="AB94" s="402"/>
      <c r="AC94" s="402"/>
      <c r="AD94" s="402"/>
      <c r="AE94" s="402"/>
      <c r="AF94" s="402"/>
      <c r="AG94" s="402"/>
      <c r="AH94" s="402"/>
      <c r="AI94" s="402"/>
      <c r="AJ94" s="402"/>
      <c r="AK94" s="402"/>
      <c r="AL94" s="402"/>
      <c r="AM94" s="402"/>
      <c r="AN94" s="402"/>
      <c r="AO94" s="402"/>
      <c r="AP94" s="402"/>
      <c r="AQ94" s="402"/>
      <c r="AR94" s="402"/>
    </row>
    <row r="95" spans="2:44">
      <c r="B95" s="144" t="str">
        <f>B80</f>
        <v>valor do financiamento</v>
      </c>
      <c r="C95" s="396">
        <f ca="1">'Premissas macro'!E102</f>
        <v>0</v>
      </c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  <c r="AA95" s="162"/>
      <c r="AB95" s="162"/>
      <c r="AC95" s="162"/>
      <c r="AD95" s="162"/>
      <c r="AE95" s="162"/>
      <c r="AF95" s="162"/>
      <c r="AG95" s="162"/>
      <c r="AH95" s="162"/>
      <c r="AI95" s="162"/>
      <c r="AJ95" s="162"/>
      <c r="AK95" s="162"/>
      <c r="AL95" s="162"/>
      <c r="AM95" s="162"/>
      <c r="AN95" s="162"/>
      <c r="AO95" s="162"/>
      <c r="AP95" s="162"/>
      <c r="AQ95" s="162"/>
      <c r="AR95" s="162"/>
    </row>
    <row r="96" spans="2:44">
      <c r="B96" s="144" t="str">
        <f>B81</f>
        <v>ano da liberação</v>
      </c>
      <c r="C96" s="60">
        <f ca="1">'Premissas macro'!D102</f>
        <v>0</v>
      </c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162"/>
      <c r="AP96" s="162"/>
      <c r="AQ96" s="162"/>
      <c r="AR96" s="162"/>
    </row>
    <row r="97" spans="2:44">
      <c r="B97" s="144" t="str">
        <f>B82</f>
        <v>prazo de carência - principal e juros (anos)</v>
      </c>
      <c r="C97" s="60">
        <v>2</v>
      </c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  <c r="AA97" s="162"/>
      <c r="AB97" s="162"/>
      <c r="AC97" s="162"/>
      <c r="AD97" s="162"/>
      <c r="AE97" s="162"/>
      <c r="AF97" s="162"/>
      <c r="AG97" s="162"/>
      <c r="AH97" s="162"/>
      <c r="AI97" s="162"/>
      <c r="AJ97" s="162"/>
      <c r="AK97" s="162"/>
      <c r="AL97" s="162"/>
      <c r="AM97" s="162"/>
      <c r="AN97" s="162"/>
      <c r="AO97" s="162"/>
      <c r="AP97" s="162"/>
      <c r="AQ97" s="162"/>
      <c r="AR97" s="162"/>
    </row>
    <row r="98" spans="2:44">
      <c r="B98" s="144" t="str">
        <f>B83</f>
        <v>prazo de amortização (anos)</v>
      </c>
      <c r="C98" s="60">
        <f>C83</f>
        <v>8</v>
      </c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</row>
    <row r="99" spans="2:44">
      <c r="B99" s="70"/>
      <c r="C99" s="74"/>
      <c r="D99" s="74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  <c r="AA99" s="162"/>
      <c r="AB99" s="162"/>
      <c r="AC99" s="162"/>
      <c r="AD99" s="162"/>
      <c r="AE99" s="162"/>
      <c r="AF99" s="162"/>
      <c r="AG99" s="162"/>
      <c r="AH99" s="162"/>
      <c r="AI99" s="162"/>
      <c r="AJ99" s="162"/>
      <c r="AK99" s="162"/>
      <c r="AL99" s="162"/>
      <c r="AM99" s="162"/>
      <c r="AN99" s="162"/>
      <c r="AO99" s="162"/>
      <c r="AP99" s="162"/>
      <c r="AQ99" s="162"/>
      <c r="AR99" s="162"/>
    </row>
    <row r="100" spans="2:44">
      <c r="B100" s="403" t="s">
        <v>29</v>
      </c>
      <c r="C100" s="404"/>
      <c r="D100" s="404"/>
      <c r="E100" s="405">
        <v>0</v>
      </c>
      <c r="F100" s="405">
        <f t="shared" ref="F100:AR100" ca="1" si="46">E105</f>
        <v>0</v>
      </c>
      <c r="G100" s="405">
        <f t="shared" ca="1" si="46"/>
        <v>0</v>
      </c>
      <c r="H100" s="405">
        <f t="shared" ca="1" si="46"/>
        <v>0</v>
      </c>
      <c r="I100" s="405">
        <f t="shared" ca="1" si="46"/>
        <v>0</v>
      </c>
      <c r="J100" s="405">
        <f t="shared" ca="1" si="46"/>
        <v>0</v>
      </c>
      <c r="K100" s="405">
        <f t="shared" ca="1" si="46"/>
        <v>0</v>
      </c>
      <c r="L100" s="405">
        <f t="shared" ca="1" si="46"/>
        <v>0</v>
      </c>
      <c r="M100" s="405">
        <f t="shared" ca="1" si="46"/>
        <v>0</v>
      </c>
      <c r="N100" s="405">
        <f t="shared" ca="1" si="46"/>
        <v>0</v>
      </c>
      <c r="O100" s="405">
        <f t="shared" ca="1" si="46"/>
        <v>0</v>
      </c>
      <c r="P100" s="405">
        <f t="shared" ca="1" si="46"/>
        <v>0</v>
      </c>
      <c r="Q100" s="405">
        <f t="shared" ca="1" si="46"/>
        <v>0</v>
      </c>
      <c r="R100" s="405">
        <f t="shared" ca="1" si="46"/>
        <v>0</v>
      </c>
      <c r="S100" s="405">
        <f t="shared" ca="1" si="46"/>
        <v>0</v>
      </c>
      <c r="T100" s="405">
        <f t="shared" ca="1" si="46"/>
        <v>0</v>
      </c>
      <c r="U100" s="405">
        <f t="shared" ca="1" si="46"/>
        <v>0</v>
      </c>
      <c r="V100" s="405">
        <f t="shared" ca="1" si="46"/>
        <v>0</v>
      </c>
      <c r="W100" s="405">
        <f t="shared" ca="1" si="46"/>
        <v>0</v>
      </c>
      <c r="X100" s="405">
        <f t="shared" ca="1" si="46"/>
        <v>0</v>
      </c>
      <c r="Y100" s="405">
        <f t="shared" ca="1" si="46"/>
        <v>0</v>
      </c>
      <c r="Z100" s="405">
        <f t="shared" ca="1" si="46"/>
        <v>0</v>
      </c>
      <c r="AA100" s="405">
        <f t="shared" ca="1" si="46"/>
        <v>0</v>
      </c>
      <c r="AB100" s="405">
        <f t="shared" ca="1" si="46"/>
        <v>0</v>
      </c>
      <c r="AC100" s="405">
        <f t="shared" ca="1" si="46"/>
        <v>0</v>
      </c>
      <c r="AD100" s="405">
        <f t="shared" ca="1" si="46"/>
        <v>0</v>
      </c>
      <c r="AE100" s="405">
        <f t="shared" ca="1" si="46"/>
        <v>0</v>
      </c>
      <c r="AF100" s="405">
        <f t="shared" ca="1" si="46"/>
        <v>0</v>
      </c>
      <c r="AG100" s="405">
        <f t="shared" ca="1" si="46"/>
        <v>0</v>
      </c>
      <c r="AH100" s="405">
        <f t="shared" ca="1" si="46"/>
        <v>0</v>
      </c>
      <c r="AI100" s="405">
        <f t="shared" ca="1" si="46"/>
        <v>0</v>
      </c>
      <c r="AJ100" s="405">
        <f t="shared" ca="1" si="46"/>
        <v>0</v>
      </c>
      <c r="AK100" s="405">
        <f t="shared" ca="1" si="46"/>
        <v>0</v>
      </c>
      <c r="AL100" s="405">
        <f t="shared" ca="1" si="46"/>
        <v>0</v>
      </c>
      <c r="AM100" s="405">
        <f t="shared" ca="1" si="46"/>
        <v>0</v>
      </c>
      <c r="AN100" s="405">
        <f t="shared" ca="1" si="46"/>
        <v>0</v>
      </c>
      <c r="AO100" s="405">
        <f t="shared" ca="1" si="46"/>
        <v>0</v>
      </c>
      <c r="AP100" s="405">
        <f t="shared" ca="1" si="46"/>
        <v>0</v>
      </c>
      <c r="AQ100" s="405">
        <f t="shared" ca="1" si="46"/>
        <v>0</v>
      </c>
      <c r="AR100" s="405">
        <f t="shared" ca="1" si="46"/>
        <v>0</v>
      </c>
    </row>
    <row r="101" spans="2:44">
      <c r="B101" s="100" t="s">
        <v>24</v>
      </c>
      <c r="D101" s="74"/>
      <c r="E101" s="165">
        <f t="shared" ref="E101:AR101" ca="1" si="47">IF(E$2=$C96,$C95,0)</f>
        <v>0</v>
      </c>
      <c r="F101" s="165">
        <f t="shared" ca="1" si="47"/>
        <v>0</v>
      </c>
      <c r="G101" s="165">
        <f t="shared" ca="1" si="47"/>
        <v>0</v>
      </c>
      <c r="H101" s="165">
        <f t="shared" ca="1" si="47"/>
        <v>0</v>
      </c>
      <c r="I101" s="165">
        <f t="shared" ca="1" si="47"/>
        <v>0</v>
      </c>
      <c r="J101" s="165">
        <f t="shared" ca="1" si="47"/>
        <v>0</v>
      </c>
      <c r="K101" s="165">
        <f t="shared" ca="1" si="47"/>
        <v>0</v>
      </c>
      <c r="L101" s="165">
        <f t="shared" ca="1" si="47"/>
        <v>0</v>
      </c>
      <c r="M101" s="165">
        <f t="shared" ca="1" si="47"/>
        <v>0</v>
      </c>
      <c r="N101" s="165">
        <f t="shared" ca="1" si="47"/>
        <v>0</v>
      </c>
      <c r="O101" s="165">
        <f t="shared" ca="1" si="47"/>
        <v>0</v>
      </c>
      <c r="P101" s="165">
        <f t="shared" ca="1" si="47"/>
        <v>0</v>
      </c>
      <c r="Q101" s="165">
        <f t="shared" ca="1" si="47"/>
        <v>0</v>
      </c>
      <c r="R101" s="165">
        <f t="shared" ca="1" si="47"/>
        <v>0</v>
      </c>
      <c r="S101" s="165">
        <f t="shared" ca="1" si="47"/>
        <v>0</v>
      </c>
      <c r="T101" s="165">
        <f t="shared" ca="1" si="47"/>
        <v>0</v>
      </c>
      <c r="U101" s="165">
        <f t="shared" ca="1" si="47"/>
        <v>0</v>
      </c>
      <c r="V101" s="165">
        <f t="shared" ca="1" si="47"/>
        <v>0</v>
      </c>
      <c r="W101" s="165">
        <f t="shared" ca="1" si="47"/>
        <v>0</v>
      </c>
      <c r="X101" s="165">
        <f t="shared" ca="1" si="47"/>
        <v>0</v>
      </c>
      <c r="Y101" s="165">
        <f t="shared" ca="1" si="47"/>
        <v>0</v>
      </c>
      <c r="Z101" s="165">
        <f t="shared" ca="1" si="47"/>
        <v>0</v>
      </c>
      <c r="AA101" s="165">
        <f t="shared" ca="1" si="47"/>
        <v>0</v>
      </c>
      <c r="AB101" s="165">
        <f t="shared" ca="1" si="47"/>
        <v>0</v>
      </c>
      <c r="AC101" s="165">
        <f t="shared" ca="1" si="47"/>
        <v>0</v>
      </c>
      <c r="AD101" s="165">
        <f t="shared" ca="1" si="47"/>
        <v>0</v>
      </c>
      <c r="AE101" s="165">
        <f t="shared" ca="1" si="47"/>
        <v>0</v>
      </c>
      <c r="AF101" s="165">
        <f t="shared" ca="1" si="47"/>
        <v>0</v>
      </c>
      <c r="AG101" s="165">
        <f t="shared" ca="1" si="47"/>
        <v>0</v>
      </c>
      <c r="AH101" s="165">
        <f t="shared" ca="1" si="47"/>
        <v>0</v>
      </c>
      <c r="AI101" s="165">
        <f t="shared" ca="1" si="47"/>
        <v>0</v>
      </c>
      <c r="AJ101" s="165">
        <f t="shared" ca="1" si="47"/>
        <v>0</v>
      </c>
      <c r="AK101" s="165">
        <f t="shared" ca="1" si="47"/>
        <v>0</v>
      </c>
      <c r="AL101" s="165">
        <f t="shared" ca="1" si="47"/>
        <v>0</v>
      </c>
      <c r="AM101" s="165">
        <f t="shared" ca="1" si="47"/>
        <v>0</v>
      </c>
      <c r="AN101" s="165">
        <f t="shared" ca="1" si="47"/>
        <v>0</v>
      </c>
      <c r="AO101" s="165">
        <f t="shared" ca="1" si="47"/>
        <v>0</v>
      </c>
      <c r="AP101" s="165">
        <f t="shared" ca="1" si="47"/>
        <v>0</v>
      </c>
      <c r="AQ101" s="165">
        <f t="shared" ca="1" si="47"/>
        <v>0</v>
      </c>
      <c r="AR101" s="165">
        <f t="shared" ca="1" si="47"/>
        <v>0</v>
      </c>
    </row>
    <row r="102" spans="2:44">
      <c r="B102" s="100" t="s">
        <v>25</v>
      </c>
      <c r="E102" s="165">
        <f t="shared" ref="E102:W102" si="48">(IF(E100&gt;0.5,IF(E$2&gt;=($C97+$C96),HLOOKUP($C96+$C97,$E$2:$AR$252,ROW(E$100)-1,1)/$C98,0),0))</f>
        <v>0</v>
      </c>
      <c r="F102" s="165">
        <f t="shared" ca="1" si="48"/>
        <v>0</v>
      </c>
      <c r="G102" s="165">
        <f t="shared" ca="1" si="48"/>
        <v>0</v>
      </c>
      <c r="H102" s="165">
        <f t="shared" ca="1" si="48"/>
        <v>0</v>
      </c>
      <c r="I102" s="165">
        <f t="shared" ca="1" si="48"/>
        <v>0</v>
      </c>
      <c r="J102" s="165">
        <f t="shared" ca="1" si="48"/>
        <v>0</v>
      </c>
      <c r="K102" s="165">
        <f t="shared" ca="1" si="48"/>
        <v>0</v>
      </c>
      <c r="L102" s="165">
        <f t="shared" ca="1" si="48"/>
        <v>0</v>
      </c>
      <c r="M102" s="165">
        <f t="shared" ca="1" si="48"/>
        <v>0</v>
      </c>
      <c r="N102" s="165">
        <f t="shared" ca="1" si="48"/>
        <v>0</v>
      </c>
      <c r="O102" s="165">
        <f t="shared" ca="1" si="48"/>
        <v>0</v>
      </c>
      <c r="P102" s="165">
        <f t="shared" ca="1" si="48"/>
        <v>0</v>
      </c>
      <c r="Q102" s="165">
        <f t="shared" ca="1" si="48"/>
        <v>0</v>
      </c>
      <c r="R102" s="165">
        <f t="shared" ca="1" si="48"/>
        <v>0</v>
      </c>
      <c r="S102" s="165">
        <f t="shared" ca="1" si="48"/>
        <v>0</v>
      </c>
      <c r="T102" s="165">
        <f t="shared" ca="1" si="48"/>
        <v>0</v>
      </c>
      <c r="U102" s="165">
        <f t="shared" ca="1" si="48"/>
        <v>0</v>
      </c>
      <c r="V102" s="165">
        <f t="shared" ca="1" si="48"/>
        <v>0</v>
      </c>
      <c r="W102" s="165">
        <f t="shared" ca="1" si="48"/>
        <v>0</v>
      </c>
      <c r="X102" s="165">
        <f ca="1">(IF(X100&gt;0.5,IF(X$2&gt;=($C97+$C96),HLOOKUP($C96+$C97,$E$2:$AR$252,ROW(X$100)-1,1)/$C98,0),0))</f>
        <v>0</v>
      </c>
      <c r="Y102" s="165">
        <f t="shared" ref="Y102:AR102" ca="1" si="49">(IF(Y100&gt;0.5,IF(Y$2&gt;=($C97+$C96),HLOOKUP($C96+$C97,$E$2:$AR$252,ROW(Y$100)-1,1)/$C98,0),0))</f>
        <v>0</v>
      </c>
      <c r="Z102" s="165">
        <f t="shared" ca="1" si="49"/>
        <v>0</v>
      </c>
      <c r="AA102" s="165">
        <f t="shared" ca="1" si="49"/>
        <v>0</v>
      </c>
      <c r="AB102" s="165">
        <f t="shared" ca="1" si="49"/>
        <v>0</v>
      </c>
      <c r="AC102" s="165">
        <f t="shared" ca="1" si="49"/>
        <v>0</v>
      </c>
      <c r="AD102" s="165">
        <f t="shared" ca="1" si="49"/>
        <v>0</v>
      </c>
      <c r="AE102" s="165">
        <f t="shared" ca="1" si="49"/>
        <v>0</v>
      </c>
      <c r="AF102" s="165">
        <f t="shared" ca="1" si="49"/>
        <v>0</v>
      </c>
      <c r="AG102" s="165">
        <f t="shared" ca="1" si="49"/>
        <v>0</v>
      </c>
      <c r="AH102" s="165">
        <f t="shared" ca="1" si="49"/>
        <v>0</v>
      </c>
      <c r="AI102" s="165">
        <f t="shared" ca="1" si="49"/>
        <v>0</v>
      </c>
      <c r="AJ102" s="165">
        <f t="shared" ca="1" si="49"/>
        <v>0</v>
      </c>
      <c r="AK102" s="165">
        <f t="shared" ca="1" si="49"/>
        <v>0</v>
      </c>
      <c r="AL102" s="165">
        <f t="shared" ca="1" si="49"/>
        <v>0</v>
      </c>
      <c r="AM102" s="165">
        <f t="shared" ca="1" si="49"/>
        <v>0</v>
      </c>
      <c r="AN102" s="165">
        <f t="shared" ca="1" si="49"/>
        <v>0</v>
      </c>
      <c r="AO102" s="165">
        <f t="shared" ca="1" si="49"/>
        <v>0</v>
      </c>
      <c r="AP102" s="165">
        <f t="shared" ca="1" si="49"/>
        <v>0</v>
      </c>
      <c r="AQ102" s="165">
        <f t="shared" ca="1" si="49"/>
        <v>0</v>
      </c>
      <c r="AR102" s="165">
        <f t="shared" ca="1" si="49"/>
        <v>0</v>
      </c>
    </row>
    <row r="103" spans="2:44">
      <c r="B103" s="100" t="s">
        <v>26</v>
      </c>
      <c r="C103" s="409"/>
      <c r="E103" s="165">
        <f t="shared" ref="E103:AR103" si="50">E100*(((1+E$15+E$16)^((E$3-D$3)/360))-1)</f>
        <v>0</v>
      </c>
      <c r="F103" s="165">
        <f t="shared" ca="1" si="50"/>
        <v>0</v>
      </c>
      <c r="G103" s="165">
        <f t="shared" ca="1" si="50"/>
        <v>0</v>
      </c>
      <c r="H103" s="165">
        <f t="shared" ca="1" si="50"/>
        <v>0</v>
      </c>
      <c r="I103" s="165">
        <f t="shared" ca="1" si="50"/>
        <v>0</v>
      </c>
      <c r="J103" s="165">
        <f t="shared" ca="1" si="50"/>
        <v>0</v>
      </c>
      <c r="K103" s="165">
        <f t="shared" ca="1" si="50"/>
        <v>0</v>
      </c>
      <c r="L103" s="165">
        <f t="shared" ca="1" si="50"/>
        <v>0</v>
      </c>
      <c r="M103" s="165">
        <f t="shared" ca="1" si="50"/>
        <v>0</v>
      </c>
      <c r="N103" s="165">
        <f t="shared" ca="1" si="50"/>
        <v>0</v>
      </c>
      <c r="O103" s="165">
        <f t="shared" ca="1" si="50"/>
        <v>0</v>
      </c>
      <c r="P103" s="165">
        <f t="shared" ca="1" si="50"/>
        <v>0</v>
      </c>
      <c r="Q103" s="165">
        <f t="shared" ca="1" si="50"/>
        <v>0</v>
      </c>
      <c r="R103" s="165">
        <f t="shared" ca="1" si="50"/>
        <v>0</v>
      </c>
      <c r="S103" s="165">
        <f t="shared" ca="1" si="50"/>
        <v>0</v>
      </c>
      <c r="T103" s="165">
        <f t="shared" ca="1" si="50"/>
        <v>0</v>
      </c>
      <c r="U103" s="165">
        <f t="shared" ca="1" si="50"/>
        <v>0</v>
      </c>
      <c r="V103" s="165">
        <f t="shared" ca="1" si="50"/>
        <v>0</v>
      </c>
      <c r="W103" s="165">
        <f t="shared" ca="1" si="50"/>
        <v>0</v>
      </c>
      <c r="X103" s="165">
        <f t="shared" ca="1" si="50"/>
        <v>0</v>
      </c>
      <c r="Y103" s="165">
        <f t="shared" ca="1" si="50"/>
        <v>0</v>
      </c>
      <c r="Z103" s="165">
        <f t="shared" ca="1" si="50"/>
        <v>0</v>
      </c>
      <c r="AA103" s="165">
        <f t="shared" ca="1" si="50"/>
        <v>0</v>
      </c>
      <c r="AB103" s="165">
        <f t="shared" ca="1" si="50"/>
        <v>0</v>
      </c>
      <c r="AC103" s="165">
        <f t="shared" ca="1" si="50"/>
        <v>0</v>
      </c>
      <c r="AD103" s="165">
        <f t="shared" ca="1" si="50"/>
        <v>0</v>
      </c>
      <c r="AE103" s="165">
        <f t="shared" ca="1" si="50"/>
        <v>0</v>
      </c>
      <c r="AF103" s="165">
        <f t="shared" ca="1" si="50"/>
        <v>0</v>
      </c>
      <c r="AG103" s="165">
        <f t="shared" ca="1" si="50"/>
        <v>0</v>
      </c>
      <c r="AH103" s="165">
        <f t="shared" ca="1" si="50"/>
        <v>0</v>
      </c>
      <c r="AI103" s="165">
        <f t="shared" ca="1" si="50"/>
        <v>0</v>
      </c>
      <c r="AJ103" s="165">
        <f t="shared" ca="1" si="50"/>
        <v>0</v>
      </c>
      <c r="AK103" s="165">
        <f t="shared" ca="1" si="50"/>
        <v>0</v>
      </c>
      <c r="AL103" s="165">
        <f t="shared" ca="1" si="50"/>
        <v>0</v>
      </c>
      <c r="AM103" s="165">
        <f t="shared" ca="1" si="50"/>
        <v>0</v>
      </c>
      <c r="AN103" s="165">
        <f t="shared" ca="1" si="50"/>
        <v>0</v>
      </c>
      <c r="AO103" s="165">
        <f t="shared" ca="1" si="50"/>
        <v>0</v>
      </c>
      <c r="AP103" s="165">
        <f t="shared" ca="1" si="50"/>
        <v>0</v>
      </c>
      <c r="AQ103" s="165">
        <f t="shared" ca="1" si="50"/>
        <v>0</v>
      </c>
      <c r="AR103" s="165">
        <f t="shared" ca="1" si="50"/>
        <v>0</v>
      </c>
    </row>
    <row r="104" spans="2:44">
      <c r="B104" s="100" t="s">
        <v>27</v>
      </c>
      <c r="C104" s="74"/>
      <c r="D104" s="74"/>
      <c r="E104" s="191">
        <f>(IF(E100&gt;0,IF(E$2&gt;=($C97+$C96),E103,0),0))</f>
        <v>0</v>
      </c>
      <c r="F104" s="191">
        <f t="shared" ref="F104:AR104" ca="1" si="51">(IF(F100&gt;0,IF(F$2&gt;=($C97+$C96),F103,0),0))</f>
        <v>0</v>
      </c>
      <c r="G104" s="191">
        <f t="shared" ca="1" si="51"/>
        <v>0</v>
      </c>
      <c r="H104" s="191">
        <f t="shared" ca="1" si="51"/>
        <v>0</v>
      </c>
      <c r="I104" s="191">
        <f t="shared" ca="1" si="51"/>
        <v>0</v>
      </c>
      <c r="J104" s="191">
        <f t="shared" ca="1" si="51"/>
        <v>0</v>
      </c>
      <c r="K104" s="191">
        <f t="shared" ca="1" si="51"/>
        <v>0</v>
      </c>
      <c r="L104" s="191">
        <f t="shared" ca="1" si="51"/>
        <v>0</v>
      </c>
      <c r="M104" s="191">
        <f t="shared" ca="1" si="51"/>
        <v>0</v>
      </c>
      <c r="N104" s="191">
        <f t="shared" ca="1" si="51"/>
        <v>0</v>
      </c>
      <c r="O104" s="191">
        <f t="shared" ca="1" si="51"/>
        <v>0</v>
      </c>
      <c r="P104" s="191">
        <f t="shared" ca="1" si="51"/>
        <v>0</v>
      </c>
      <c r="Q104" s="191">
        <f t="shared" ca="1" si="51"/>
        <v>0</v>
      </c>
      <c r="R104" s="191">
        <f t="shared" ca="1" si="51"/>
        <v>0</v>
      </c>
      <c r="S104" s="191">
        <f t="shared" ca="1" si="51"/>
        <v>0</v>
      </c>
      <c r="T104" s="191">
        <f t="shared" ca="1" si="51"/>
        <v>0</v>
      </c>
      <c r="U104" s="191">
        <f t="shared" ca="1" si="51"/>
        <v>0</v>
      </c>
      <c r="V104" s="191">
        <f t="shared" ca="1" si="51"/>
        <v>0</v>
      </c>
      <c r="W104" s="191">
        <f t="shared" ca="1" si="51"/>
        <v>0</v>
      </c>
      <c r="X104" s="191">
        <f t="shared" ca="1" si="51"/>
        <v>0</v>
      </c>
      <c r="Y104" s="191">
        <f t="shared" ca="1" si="51"/>
        <v>0</v>
      </c>
      <c r="Z104" s="191">
        <f t="shared" ca="1" si="51"/>
        <v>0</v>
      </c>
      <c r="AA104" s="191">
        <f t="shared" ca="1" si="51"/>
        <v>0</v>
      </c>
      <c r="AB104" s="191">
        <f t="shared" ca="1" si="51"/>
        <v>0</v>
      </c>
      <c r="AC104" s="191">
        <f t="shared" ca="1" si="51"/>
        <v>0</v>
      </c>
      <c r="AD104" s="191">
        <f t="shared" ca="1" si="51"/>
        <v>0</v>
      </c>
      <c r="AE104" s="191">
        <f t="shared" ca="1" si="51"/>
        <v>0</v>
      </c>
      <c r="AF104" s="191">
        <f t="shared" ca="1" si="51"/>
        <v>0</v>
      </c>
      <c r="AG104" s="191">
        <f t="shared" ca="1" si="51"/>
        <v>0</v>
      </c>
      <c r="AH104" s="191">
        <f t="shared" ca="1" si="51"/>
        <v>0</v>
      </c>
      <c r="AI104" s="191">
        <f t="shared" ca="1" si="51"/>
        <v>0</v>
      </c>
      <c r="AJ104" s="191">
        <f t="shared" ca="1" si="51"/>
        <v>0</v>
      </c>
      <c r="AK104" s="191">
        <f t="shared" ca="1" si="51"/>
        <v>0</v>
      </c>
      <c r="AL104" s="191">
        <f t="shared" ca="1" si="51"/>
        <v>0</v>
      </c>
      <c r="AM104" s="191">
        <f t="shared" ca="1" si="51"/>
        <v>0</v>
      </c>
      <c r="AN104" s="191">
        <f t="shared" ca="1" si="51"/>
        <v>0</v>
      </c>
      <c r="AO104" s="191">
        <f t="shared" ca="1" si="51"/>
        <v>0</v>
      </c>
      <c r="AP104" s="191">
        <f t="shared" ca="1" si="51"/>
        <v>0</v>
      </c>
      <c r="AQ104" s="191">
        <f t="shared" ca="1" si="51"/>
        <v>0</v>
      </c>
      <c r="AR104" s="191">
        <f t="shared" ca="1" si="51"/>
        <v>0</v>
      </c>
    </row>
    <row r="105" spans="2:44">
      <c r="B105" s="403" t="s">
        <v>28</v>
      </c>
      <c r="C105" s="404"/>
      <c r="D105" s="404"/>
      <c r="E105" s="405">
        <f t="shared" ref="E105:R105" ca="1" si="52">ROUND(E100+E101-E102+E103-E104,4)</f>
        <v>0</v>
      </c>
      <c r="F105" s="405">
        <f t="shared" ca="1" si="52"/>
        <v>0</v>
      </c>
      <c r="G105" s="405">
        <f t="shared" ca="1" si="52"/>
        <v>0</v>
      </c>
      <c r="H105" s="405">
        <f t="shared" ca="1" si="52"/>
        <v>0</v>
      </c>
      <c r="I105" s="405">
        <f t="shared" ca="1" si="52"/>
        <v>0</v>
      </c>
      <c r="J105" s="405">
        <f t="shared" ca="1" si="52"/>
        <v>0</v>
      </c>
      <c r="K105" s="405">
        <f t="shared" ca="1" si="52"/>
        <v>0</v>
      </c>
      <c r="L105" s="405">
        <f t="shared" ca="1" si="52"/>
        <v>0</v>
      </c>
      <c r="M105" s="405">
        <f t="shared" ca="1" si="52"/>
        <v>0</v>
      </c>
      <c r="N105" s="405">
        <f t="shared" ca="1" si="52"/>
        <v>0</v>
      </c>
      <c r="O105" s="405">
        <f t="shared" ca="1" si="52"/>
        <v>0</v>
      </c>
      <c r="P105" s="405">
        <f t="shared" ca="1" si="52"/>
        <v>0</v>
      </c>
      <c r="Q105" s="405">
        <f t="shared" ca="1" si="52"/>
        <v>0</v>
      </c>
      <c r="R105" s="405">
        <f t="shared" ca="1" si="52"/>
        <v>0</v>
      </c>
      <c r="S105" s="405">
        <f ca="1">ROUND(S100+S101-S102+S103-S104,3)</f>
        <v>0</v>
      </c>
      <c r="T105" s="405">
        <f ca="1">ROUND(T100+T101-T102+T103-T104,4)</f>
        <v>0</v>
      </c>
      <c r="U105" s="405">
        <f ca="1">ROUND(U100+U101-U102+U103-U104,4)</f>
        <v>0</v>
      </c>
      <c r="V105" s="405">
        <f ca="1">ROUND(V100+V101-V102+V103-V104,4)</f>
        <v>0</v>
      </c>
      <c r="W105" s="405">
        <f ca="1">ROUND(W100+W101-W102+W103-W104,4)</f>
        <v>0</v>
      </c>
      <c r="X105" s="405">
        <f ca="1">ROUND(X100+X101-X102+X103-X104,2)</f>
        <v>0</v>
      </c>
      <c r="Y105" s="405">
        <f ca="1">ROUND(Y100+Y101-Y102+Y103-Y104,4)</f>
        <v>0</v>
      </c>
      <c r="Z105" s="405">
        <f ca="1">ROUND(Z100+Z101-Z102+Z103-Z104,4)</f>
        <v>0</v>
      </c>
      <c r="AA105" s="405">
        <f ca="1">ROUND(AA100+AA101-AA102+AA103-AA104,2)</f>
        <v>0</v>
      </c>
      <c r="AB105" s="405">
        <f ca="1">ROUND(AB100+AB101-AB102+AB103-AB104,2)</f>
        <v>0</v>
      </c>
      <c r="AC105" s="405">
        <f t="shared" ref="AC105:AR105" ca="1" si="53">ROUND(AC100+AC101-AC102+AC103-AC104,2)</f>
        <v>0</v>
      </c>
      <c r="AD105" s="405">
        <f t="shared" ca="1" si="53"/>
        <v>0</v>
      </c>
      <c r="AE105" s="405">
        <f t="shared" ca="1" si="53"/>
        <v>0</v>
      </c>
      <c r="AF105" s="405">
        <f t="shared" ca="1" si="53"/>
        <v>0</v>
      </c>
      <c r="AG105" s="405">
        <f t="shared" ca="1" si="53"/>
        <v>0</v>
      </c>
      <c r="AH105" s="405">
        <f t="shared" ca="1" si="53"/>
        <v>0</v>
      </c>
      <c r="AI105" s="405">
        <f t="shared" ca="1" si="53"/>
        <v>0</v>
      </c>
      <c r="AJ105" s="405">
        <f t="shared" ca="1" si="53"/>
        <v>0</v>
      </c>
      <c r="AK105" s="405">
        <f t="shared" ca="1" si="53"/>
        <v>0</v>
      </c>
      <c r="AL105" s="405">
        <f t="shared" ca="1" si="53"/>
        <v>0</v>
      </c>
      <c r="AM105" s="405">
        <f t="shared" ca="1" si="53"/>
        <v>0</v>
      </c>
      <c r="AN105" s="405">
        <f t="shared" ca="1" si="53"/>
        <v>0</v>
      </c>
      <c r="AO105" s="405">
        <f t="shared" ca="1" si="53"/>
        <v>0</v>
      </c>
      <c r="AP105" s="405">
        <f t="shared" ca="1" si="53"/>
        <v>0</v>
      </c>
      <c r="AQ105" s="405">
        <f t="shared" ca="1" si="53"/>
        <v>0</v>
      </c>
      <c r="AR105" s="405">
        <f t="shared" ca="1" si="53"/>
        <v>0</v>
      </c>
    </row>
    <row r="109" spans="2:44">
      <c r="B109" s="399" t="str">
        <f ca="1">"7)  FINANCIAMENTO DE LONGO PRAZO - ANO "&amp;C111</f>
        <v>7)  FINANCIAMENTO DE LONGO PRAZO - ANO 0</v>
      </c>
      <c r="C109" s="400"/>
      <c r="D109" s="401"/>
      <c r="E109" s="402"/>
      <c r="F109" s="402"/>
      <c r="G109" s="402"/>
      <c r="H109" s="402"/>
      <c r="I109" s="402"/>
      <c r="J109" s="402"/>
      <c r="K109" s="402"/>
      <c r="L109" s="402"/>
      <c r="M109" s="402"/>
      <c r="N109" s="402"/>
      <c r="O109" s="402"/>
      <c r="P109" s="402"/>
      <c r="Q109" s="402"/>
      <c r="R109" s="402"/>
      <c r="S109" s="402"/>
      <c r="T109" s="402"/>
      <c r="U109" s="402"/>
      <c r="V109" s="402"/>
      <c r="W109" s="402"/>
      <c r="X109" s="402"/>
      <c r="Y109" s="402"/>
      <c r="Z109" s="402"/>
      <c r="AA109" s="402"/>
      <c r="AB109" s="402"/>
      <c r="AC109" s="402"/>
      <c r="AD109" s="402"/>
      <c r="AE109" s="402"/>
      <c r="AF109" s="402"/>
      <c r="AG109" s="402"/>
      <c r="AH109" s="402"/>
      <c r="AI109" s="402"/>
      <c r="AJ109" s="402"/>
      <c r="AK109" s="402"/>
      <c r="AL109" s="402"/>
      <c r="AM109" s="402"/>
      <c r="AN109" s="402"/>
      <c r="AO109" s="402"/>
      <c r="AP109" s="402"/>
      <c r="AQ109" s="402"/>
      <c r="AR109" s="402"/>
    </row>
    <row r="110" spans="2:44">
      <c r="B110" s="144" t="str">
        <f>B95</f>
        <v>valor do financiamento</v>
      </c>
      <c r="C110" s="396">
        <f ca="1">'Premissas macro'!E103</f>
        <v>0</v>
      </c>
      <c r="E110" s="162"/>
      <c r="F110" s="162"/>
      <c r="G110" s="162"/>
      <c r="H110" s="162"/>
      <c r="I110" s="162"/>
      <c r="J110" s="162"/>
      <c r="K110" s="162"/>
      <c r="L110" s="162"/>
      <c r="M110" s="162"/>
      <c r="N110" s="162"/>
      <c r="O110" s="162"/>
      <c r="P110" s="162"/>
      <c r="Q110" s="162"/>
      <c r="R110" s="162"/>
      <c r="S110" s="162"/>
      <c r="T110" s="162"/>
      <c r="U110" s="162"/>
      <c r="V110" s="162"/>
      <c r="W110" s="162"/>
      <c r="X110" s="162"/>
      <c r="Y110" s="162"/>
      <c r="Z110" s="162"/>
      <c r="AA110" s="162"/>
      <c r="AB110" s="162"/>
      <c r="AC110" s="162"/>
      <c r="AD110" s="162"/>
      <c r="AE110" s="162"/>
      <c r="AF110" s="162"/>
      <c r="AG110" s="162"/>
      <c r="AH110" s="162"/>
      <c r="AI110" s="162"/>
      <c r="AJ110" s="162"/>
      <c r="AK110" s="162"/>
      <c r="AL110" s="162"/>
      <c r="AM110" s="162"/>
      <c r="AN110" s="162"/>
      <c r="AO110" s="162"/>
      <c r="AP110" s="162"/>
      <c r="AQ110" s="162"/>
      <c r="AR110" s="162"/>
    </row>
    <row r="111" spans="2:44">
      <c r="B111" s="144" t="str">
        <f>B96</f>
        <v>ano da liberação</v>
      </c>
      <c r="C111" s="60">
        <f ca="1">'Premissas macro'!D103</f>
        <v>0</v>
      </c>
      <c r="E111" s="162"/>
      <c r="F111" s="162"/>
      <c r="G111" s="162"/>
      <c r="H111" s="162"/>
      <c r="I111" s="162"/>
      <c r="J111" s="162"/>
      <c r="K111" s="162"/>
      <c r="L111" s="162"/>
      <c r="M111" s="162"/>
      <c r="N111" s="162"/>
      <c r="O111" s="162"/>
      <c r="P111" s="162"/>
      <c r="Q111" s="162"/>
      <c r="R111" s="162"/>
      <c r="S111" s="162"/>
      <c r="T111" s="162"/>
      <c r="U111" s="162"/>
      <c r="V111" s="162"/>
      <c r="W111" s="162"/>
      <c r="X111" s="162"/>
      <c r="Y111" s="162"/>
      <c r="Z111" s="162"/>
      <c r="AA111" s="162"/>
      <c r="AB111" s="162"/>
      <c r="AC111" s="162"/>
      <c r="AD111" s="162"/>
      <c r="AE111" s="162"/>
      <c r="AF111" s="162"/>
      <c r="AG111" s="162"/>
      <c r="AH111" s="162"/>
      <c r="AI111" s="162"/>
      <c r="AJ111" s="162"/>
      <c r="AK111" s="162"/>
      <c r="AL111" s="162"/>
      <c r="AM111" s="162"/>
      <c r="AN111" s="162"/>
      <c r="AO111" s="162"/>
      <c r="AP111" s="162"/>
      <c r="AQ111" s="162"/>
      <c r="AR111" s="162"/>
    </row>
    <row r="112" spans="2:44">
      <c r="B112" s="144" t="str">
        <f>B97</f>
        <v>prazo de carência - principal e juros (anos)</v>
      </c>
      <c r="C112" s="60">
        <v>2</v>
      </c>
      <c r="E112" s="162"/>
      <c r="F112" s="162"/>
      <c r="G112" s="162"/>
      <c r="H112" s="162"/>
      <c r="I112" s="162"/>
      <c r="J112" s="162"/>
      <c r="K112" s="162"/>
      <c r="L112" s="162"/>
      <c r="M112" s="162"/>
      <c r="N112" s="162"/>
      <c r="O112" s="162"/>
      <c r="P112" s="162"/>
      <c r="Q112" s="162"/>
      <c r="R112" s="162"/>
      <c r="S112" s="162"/>
      <c r="T112" s="162"/>
      <c r="U112" s="162"/>
      <c r="V112" s="162"/>
      <c r="W112" s="162"/>
      <c r="X112" s="162"/>
      <c r="Y112" s="162"/>
      <c r="Z112" s="162"/>
      <c r="AA112" s="162"/>
      <c r="AB112" s="162"/>
      <c r="AC112" s="162"/>
      <c r="AD112" s="162"/>
      <c r="AE112" s="162"/>
      <c r="AF112" s="162"/>
      <c r="AG112" s="162"/>
      <c r="AH112" s="162"/>
      <c r="AI112" s="162"/>
      <c r="AJ112" s="162"/>
      <c r="AK112" s="162"/>
      <c r="AL112" s="162"/>
      <c r="AM112" s="162"/>
      <c r="AN112" s="162"/>
      <c r="AO112" s="162"/>
      <c r="AP112" s="162"/>
      <c r="AQ112" s="162"/>
      <c r="AR112" s="162"/>
    </row>
    <row r="113" spans="2:44">
      <c r="B113" s="144" t="str">
        <f>B98</f>
        <v>prazo de amortização (anos)</v>
      </c>
      <c r="C113" s="60">
        <f>C98</f>
        <v>8</v>
      </c>
      <c r="E113" s="162"/>
      <c r="F113" s="162"/>
      <c r="G113" s="162"/>
      <c r="H113" s="162"/>
      <c r="I113" s="162"/>
      <c r="J113" s="162"/>
      <c r="K113" s="162"/>
      <c r="L113" s="162"/>
      <c r="M113" s="162"/>
      <c r="N113" s="162"/>
      <c r="O113" s="162"/>
      <c r="P113" s="162"/>
      <c r="Q113" s="162"/>
      <c r="R113" s="162"/>
      <c r="S113" s="162"/>
      <c r="T113" s="162"/>
      <c r="U113" s="162"/>
      <c r="V113" s="162"/>
      <c r="W113" s="162"/>
      <c r="X113" s="162"/>
      <c r="Y113" s="162"/>
      <c r="Z113" s="162"/>
      <c r="AA113" s="162"/>
      <c r="AB113" s="162"/>
      <c r="AC113" s="162"/>
      <c r="AD113" s="162"/>
      <c r="AE113" s="162"/>
      <c r="AF113" s="162"/>
      <c r="AG113" s="162"/>
      <c r="AH113" s="162"/>
      <c r="AI113" s="162"/>
      <c r="AJ113" s="162"/>
      <c r="AK113" s="162"/>
      <c r="AL113" s="162"/>
      <c r="AM113" s="162"/>
      <c r="AN113" s="162"/>
      <c r="AO113" s="162"/>
      <c r="AP113" s="162"/>
      <c r="AQ113" s="162"/>
      <c r="AR113" s="162"/>
    </row>
    <row r="114" spans="2:44">
      <c r="B114" s="70"/>
      <c r="C114" s="74"/>
      <c r="D114" s="74"/>
      <c r="E114" s="162"/>
      <c r="F114" s="162"/>
      <c r="G114" s="162"/>
      <c r="H114" s="162"/>
      <c r="I114" s="162"/>
      <c r="J114" s="162"/>
      <c r="K114" s="162"/>
      <c r="L114" s="162"/>
      <c r="M114" s="162"/>
      <c r="N114" s="162"/>
      <c r="O114" s="162"/>
      <c r="P114" s="162"/>
      <c r="Q114" s="162"/>
      <c r="R114" s="162"/>
      <c r="S114" s="162"/>
      <c r="T114" s="162"/>
      <c r="U114" s="162"/>
      <c r="V114" s="162"/>
      <c r="W114" s="162"/>
      <c r="X114" s="162"/>
      <c r="Y114" s="162"/>
      <c r="Z114" s="162"/>
      <c r="AA114" s="162"/>
      <c r="AB114" s="162"/>
      <c r="AC114" s="162"/>
      <c r="AD114" s="162"/>
      <c r="AE114" s="162"/>
      <c r="AF114" s="162"/>
      <c r="AG114" s="162"/>
      <c r="AH114" s="162"/>
      <c r="AI114" s="162"/>
      <c r="AJ114" s="162"/>
      <c r="AK114" s="162"/>
      <c r="AL114" s="162"/>
      <c r="AM114" s="162"/>
      <c r="AN114" s="162"/>
      <c r="AO114" s="162"/>
      <c r="AP114" s="162"/>
      <c r="AQ114" s="162"/>
      <c r="AR114" s="162"/>
    </row>
    <row r="115" spans="2:44">
      <c r="B115" s="403" t="s">
        <v>29</v>
      </c>
      <c r="C115" s="404"/>
      <c r="D115" s="404"/>
      <c r="E115" s="405">
        <v>0</v>
      </c>
      <c r="F115" s="405">
        <f t="shared" ref="F115:AR115" ca="1" si="54">E120</f>
        <v>0</v>
      </c>
      <c r="G115" s="405">
        <f t="shared" ca="1" si="54"/>
        <v>0</v>
      </c>
      <c r="H115" s="405">
        <f t="shared" ca="1" si="54"/>
        <v>0</v>
      </c>
      <c r="I115" s="405">
        <f t="shared" ca="1" si="54"/>
        <v>0</v>
      </c>
      <c r="J115" s="405">
        <f t="shared" ca="1" si="54"/>
        <v>0</v>
      </c>
      <c r="K115" s="405">
        <f t="shared" ca="1" si="54"/>
        <v>0</v>
      </c>
      <c r="L115" s="405">
        <f t="shared" ca="1" si="54"/>
        <v>0</v>
      </c>
      <c r="M115" s="405">
        <f t="shared" ca="1" si="54"/>
        <v>0</v>
      </c>
      <c r="N115" s="405">
        <f t="shared" ca="1" si="54"/>
        <v>0</v>
      </c>
      <c r="O115" s="405">
        <f t="shared" ca="1" si="54"/>
        <v>0</v>
      </c>
      <c r="P115" s="405">
        <f t="shared" ca="1" si="54"/>
        <v>0</v>
      </c>
      <c r="Q115" s="405">
        <f t="shared" ca="1" si="54"/>
        <v>0</v>
      </c>
      <c r="R115" s="405">
        <f t="shared" ca="1" si="54"/>
        <v>0</v>
      </c>
      <c r="S115" s="405">
        <f t="shared" ca="1" si="54"/>
        <v>0</v>
      </c>
      <c r="T115" s="405">
        <f t="shared" ca="1" si="54"/>
        <v>0</v>
      </c>
      <c r="U115" s="405">
        <f t="shared" ca="1" si="54"/>
        <v>0</v>
      </c>
      <c r="V115" s="405">
        <f t="shared" ca="1" si="54"/>
        <v>0</v>
      </c>
      <c r="W115" s="405">
        <f t="shared" ca="1" si="54"/>
        <v>0</v>
      </c>
      <c r="X115" s="405">
        <f t="shared" ca="1" si="54"/>
        <v>0</v>
      </c>
      <c r="Y115" s="405">
        <f t="shared" ca="1" si="54"/>
        <v>0</v>
      </c>
      <c r="Z115" s="405">
        <f t="shared" ca="1" si="54"/>
        <v>0</v>
      </c>
      <c r="AA115" s="405">
        <f t="shared" ca="1" si="54"/>
        <v>0</v>
      </c>
      <c r="AB115" s="405">
        <f t="shared" ca="1" si="54"/>
        <v>0</v>
      </c>
      <c r="AC115" s="405">
        <f t="shared" ca="1" si="54"/>
        <v>0</v>
      </c>
      <c r="AD115" s="405">
        <f t="shared" ca="1" si="54"/>
        <v>0</v>
      </c>
      <c r="AE115" s="405">
        <f t="shared" ca="1" si="54"/>
        <v>0</v>
      </c>
      <c r="AF115" s="405">
        <f t="shared" ca="1" si="54"/>
        <v>0</v>
      </c>
      <c r="AG115" s="405">
        <f t="shared" ca="1" si="54"/>
        <v>0</v>
      </c>
      <c r="AH115" s="405">
        <f t="shared" ca="1" si="54"/>
        <v>0</v>
      </c>
      <c r="AI115" s="405">
        <f t="shared" ca="1" si="54"/>
        <v>0</v>
      </c>
      <c r="AJ115" s="405">
        <f t="shared" ca="1" si="54"/>
        <v>0</v>
      </c>
      <c r="AK115" s="405">
        <f t="shared" ca="1" si="54"/>
        <v>0</v>
      </c>
      <c r="AL115" s="405">
        <f t="shared" ca="1" si="54"/>
        <v>0</v>
      </c>
      <c r="AM115" s="405">
        <f t="shared" ca="1" si="54"/>
        <v>0</v>
      </c>
      <c r="AN115" s="405">
        <f t="shared" ca="1" si="54"/>
        <v>0</v>
      </c>
      <c r="AO115" s="405">
        <f t="shared" ca="1" si="54"/>
        <v>0</v>
      </c>
      <c r="AP115" s="405">
        <f t="shared" ca="1" si="54"/>
        <v>0</v>
      </c>
      <c r="AQ115" s="405">
        <f t="shared" ca="1" si="54"/>
        <v>0</v>
      </c>
      <c r="AR115" s="405">
        <f t="shared" ca="1" si="54"/>
        <v>0</v>
      </c>
    </row>
    <row r="116" spans="2:44">
      <c r="B116" s="100" t="s">
        <v>24</v>
      </c>
      <c r="D116" s="74"/>
      <c r="E116" s="165">
        <f t="shared" ref="E116:AR116" ca="1" si="55">IF(E$2=$C111,$C110,0)</f>
        <v>0</v>
      </c>
      <c r="F116" s="165">
        <f t="shared" ca="1" si="55"/>
        <v>0</v>
      </c>
      <c r="G116" s="165">
        <f t="shared" ca="1" si="55"/>
        <v>0</v>
      </c>
      <c r="H116" s="165">
        <f t="shared" ca="1" si="55"/>
        <v>0</v>
      </c>
      <c r="I116" s="165">
        <f t="shared" ca="1" si="55"/>
        <v>0</v>
      </c>
      <c r="J116" s="165">
        <f t="shared" ca="1" si="55"/>
        <v>0</v>
      </c>
      <c r="K116" s="165">
        <f t="shared" ca="1" si="55"/>
        <v>0</v>
      </c>
      <c r="L116" s="165">
        <f t="shared" ca="1" si="55"/>
        <v>0</v>
      </c>
      <c r="M116" s="165">
        <f t="shared" ca="1" si="55"/>
        <v>0</v>
      </c>
      <c r="N116" s="165">
        <f t="shared" ca="1" si="55"/>
        <v>0</v>
      </c>
      <c r="O116" s="165">
        <f t="shared" ca="1" si="55"/>
        <v>0</v>
      </c>
      <c r="P116" s="165">
        <f t="shared" ca="1" si="55"/>
        <v>0</v>
      </c>
      <c r="Q116" s="165">
        <f t="shared" ca="1" si="55"/>
        <v>0</v>
      </c>
      <c r="R116" s="165">
        <f t="shared" ca="1" si="55"/>
        <v>0</v>
      </c>
      <c r="S116" s="165">
        <f t="shared" ca="1" si="55"/>
        <v>0</v>
      </c>
      <c r="T116" s="165">
        <f t="shared" ca="1" si="55"/>
        <v>0</v>
      </c>
      <c r="U116" s="165">
        <f t="shared" ca="1" si="55"/>
        <v>0</v>
      </c>
      <c r="V116" s="165">
        <f t="shared" ca="1" si="55"/>
        <v>0</v>
      </c>
      <c r="W116" s="165">
        <f t="shared" ca="1" si="55"/>
        <v>0</v>
      </c>
      <c r="X116" s="165">
        <f t="shared" ca="1" si="55"/>
        <v>0</v>
      </c>
      <c r="Y116" s="165">
        <f t="shared" ca="1" si="55"/>
        <v>0</v>
      </c>
      <c r="Z116" s="165">
        <f t="shared" ca="1" si="55"/>
        <v>0</v>
      </c>
      <c r="AA116" s="165">
        <f t="shared" ca="1" si="55"/>
        <v>0</v>
      </c>
      <c r="AB116" s="165">
        <f t="shared" ca="1" si="55"/>
        <v>0</v>
      </c>
      <c r="AC116" s="165">
        <f t="shared" ca="1" si="55"/>
        <v>0</v>
      </c>
      <c r="AD116" s="165">
        <f t="shared" ca="1" si="55"/>
        <v>0</v>
      </c>
      <c r="AE116" s="165">
        <f t="shared" ca="1" si="55"/>
        <v>0</v>
      </c>
      <c r="AF116" s="165">
        <f t="shared" ca="1" si="55"/>
        <v>0</v>
      </c>
      <c r="AG116" s="165">
        <f t="shared" ca="1" si="55"/>
        <v>0</v>
      </c>
      <c r="AH116" s="165">
        <f t="shared" ca="1" si="55"/>
        <v>0</v>
      </c>
      <c r="AI116" s="165">
        <f t="shared" ca="1" si="55"/>
        <v>0</v>
      </c>
      <c r="AJ116" s="165">
        <f t="shared" ca="1" si="55"/>
        <v>0</v>
      </c>
      <c r="AK116" s="165">
        <f t="shared" ca="1" si="55"/>
        <v>0</v>
      </c>
      <c r="AL116" s="165">
        <f t="shared" ca="1" si="55"/>
        <v>0</v>
      </c>
      <c r="AM116" s="165">
        <f t="shared" ca="1" si="55"/>
        <v>0</v>
      </c>
      <c r="AN116" s="165">
        <f t="shared" ca="1" si="55"/>
        <v>0</v>
      </c>
      <c r="AO116" s="165">
        <f t="shared" ca="1" si="55"/>
        <v>0</v>
      </c>
      <c r="AP116" s="165">
        <f t="shared" ca="1" si="55"/>
        <v>0</v>
      </c>
      <c r="AQ116" s="165">
        <f t="shared" ca="1" si="55"/>
        <v>0</v>
      </c>
      <c r="AR116" s="165">
        <f t="shared" ca="1" si="55"/>
        <v>0</v>
      </c>
    </row>
    <row r="117" spans="2:44">
      <c r="B117" s="100" t="s">
        <v>25</v>
      </c>
      <c r="E117" s="165">
        <f>(IF(E115&gt;0.5,IF(E$2&gt;=($C112+$C111),HLOOKUP($C111+$C112,$E$2:$AR$252,ROW(E$115)-1,1)/$C113,0),0))</f>
        <v>0</v>
      </c>
      <c r="F117" s="165">
        <f t="shared" ref="F117:AR117" ca="1" si="56">(IF(F115&gt;0.5,IF(F$2&gt;=($C112+$C111),HLOOKUP($C111+$C112,$E$2:$AR$252,ROW(F$115)-1,1)/$C113,0),0))</f>
        <v>0</v>
      </c>
      <c r="G117" s="165">
        <f t="shared" ca="1" si="56"/>
        <v>0</v>
      </c>
      <c r="H117" s="165">
        <f t="shared" ca="1" si="56"/>
        <v>0</v>
      </c>
      <c r="I117" s="165">
        <f t="shared" ca="1" si="56"/>
        <v>0</v>
      </c>
      <c r="J117" s="165">
        <f t="shared" ca="1" si="56"/>
        <v>0</v>
      </c>
      <c r="K117" s="165">
        <f t="shared" ca="1" si="56"/>
        <v>0</v>
      </c>
      <c r="L117" s="165">
        <f t="shared" ca="1" si="56"/>
        <v>0</v>
      </c>
      <c r="M117" s="165">
        <f t="shared" ca="1" si="56"/>
        <v>0</v>
      </c>
      <c r="N117" s="165">
        <f t="shared" ca="1" si="56"/>
        <v>0</v>
      </c>
      <c r="O117" s="165">
        <f t="shared" ca="1" si="56"/>
        <v>0</v>
      </c>
      <c r="P117" s="165">
        <f t="shared" ca="1" si="56"/>
        <v>0</v>
      </c>
      <c r="Q117" s="165">
        <f t="shared" ca="1" si="56"/>
        <v>0</v>
      </c>
      <c r="R117" s="165">
        <f t="shared" ca="1" si="56"/>
        <v>0</v>
      </c>
      <c r="S117" s="165">
        <f t="shared" ca="1" si="56"/>
        <v>0</v>
      </c>
      <c r="T117" s="165">
        <f t="shared" ca="1" si="56"/>
        <v>0</v>
      </c>
      <c r="U117" s="165">
        <f t="shared" ca="1" si="56"/>
        <v>0</v>
      </c>
      <c r="V117" s="165">
        <f t="shared" ca="1" si="56"/>
        <v>0</v>
      </c>
      <c r="W117" s="165">
        <f t="shared" ca="1" si="56"/>
        <v>0</v>
      </c>
      <c r="X117" s="165">
        <f t="shared" ca="1" si="56"/>
        <v>0</v>
      </c>
      <c r="Y117" s="165">
        <f t="shared" ca="1" si="56"/>
        <v>0</v>
      </c>
      <c r="Z117" s="165">
        <f t="shared" ca="1" si="56"/>
        <v>0</v>
      </c>
      <c r="AA117" s="165">
        <f t="shared" ca="1" si="56"/>
        <v>0</v>
      </c>
      <c r="AB117" s="165">
        <f t="shared" ca="1" si="56"/>
        <v>0</v>
      </c>
      <c r="AC117" s="165">
        <f t="shared" ca="1" si="56"/>
        <v>0</v>
      </c>
      <c r="AD117" s="165">
        <f t="shared" ca="1" si="56"/>
        <v>0</v>
      </c>
      <c r="AE117" s="165">
        <f t="shared" ca="1" si="56"/>
        <v>0</v>
      </c>
      <c r="AF117" s="165">
        <f t="shared" ca="1" si="56"/>
        <v>0</v>
      </c>
      <c r="AG117" s="165">
        <f t="shared" ca="1" si="56"/>
        <v>0</v>
      </c>
      <c r="AH117" s="165">
        <f t="shared" ca="1" si="56"/>
        <v>0</v>
      </c>
      <c r="AI117" s="165">
        <f t="shared" ca="1" si="56"/>
        <v>0</v>
      </c>
      <c r="AJ117" s="165">
        <f t="shared" ca="1" si="56"/>
        <v>0</v>
      </c>
      <c r="AK117" s="165">
        <f t="shared" ca="1" si="56"/>
        <v>0</v>
      </c>
      <c r="AL117" s="165">
        <f t="shared" ca="1" si="56"/>
        <v>0</v>
      </c>
      <c r="AM117" s="165">
        <f t="shared" ca="1" si="56"/>
        <v>0</v>
      </c>
      <c r="AN117" s="165">
        <f t="shared" ca="1" si="56"/>
        <v>0</v>
      </c>
      <c r="AO117" s="165">
        <f t="shared" ca="1" si="56"/>
        <v>0</v>
      </c>
      <c r="AP117" s="165">
        <f t="shared" ca="1" si="56"/>
        <v>0</v>
      </c>
      <c r="AQ117" s="165">
        <f t="shared" ca="1" si="56"/>
        <v>0</v>
      </c>
      <c r="AR117" s="165">
        <f t="shared" ca="1" si="56"/>
        <v>0</v>
      </c>
    </row>
    <row r="118" spans="2:44">
      <c r="B118" s="100" t="s">
        <v>26</v>
      </c>
      <c r="C118" s="409"/>
      <c r="E118" s="165">
        <f t="shared" ref="E118:AR118" si="57">E115*(((1+E$15+E$16)^((E$3-D$3)/360))-1)</f>
        <v>0</v>
      </c>
      <c r="F118" s="165">
        <f t="shared" ca="1" si="57"/>
        <v>0</v>
      </c>
      <c r="G118" s="165">
        <f t="shared" ca="1" si="57"/>
        <v>0</v>
      </c>
      <c r="H118" s="165">
        <f t="shared" ca="1" si="57"/>
        <v>0</v>
      </c>
      <c r="I118" s="165">
        <f t="shared" ca="1" si="57"/>
        <v>0</v>
      </c>
      <c r="J118" s="165">
        <f t="shared" ca="1" si="57"/>
        <v>0</v>
      </c>
      <c r="K118" s="165">
        <f t="shared" ca="1" si="57"/>
        <v>0</v>
      </c>
      <c r="L118" s="165">
        <f t="shared" ca="1" si="57"/>
        <v>0</v>
      </c>
      <c r="M118" s="165">
        <f t="shared" ca="1" si="57"/>
        <v>0</v>
      </c>
      <c r="N118" s="165">
        <f t="shared" ca="1" si="57"/>
        <v>0</v>
      </c>
      <c r="O118" s="165">
        <f t="shared" ca="1" si="57"/>
        <v>0</v>
      </c>
      <c r="P118" s="165">
        <f t="shared" ca="1" si="57"/>
        <v>0</v>
      </c>
      <c r="Q118" s="165">
        <f t="shared" ca="1" si="57"/>
        <v>0</v>
      </c>
      <c r="R118" s="165">
        <f t="shared" ca="1" si="57"/>
        <v>0</v>
      </c>
      <c r="S118" s="165">
        <f t="shared" ca="1" si="57"/>
        <v>0</v>
      </c>
      <c r="T118" s="165">
        <f t="shared" ca="1" si="57"/>
        <v>0</v>
      </c>
      <c r="U118" s="165">
        <f t="shared" ca="1" si="57"/>
        <v>0</v>
      </c>
      <c r="V118" s="165">
        <f t="shared" ca="1" si="57"/>
        <v>0</v>
      </c>
      <c r="W118" s="165">
        <f t="shared" ca="1" si="57"/>
        <v>0</v>
      </c>
      <c r="X118" s="165">
        <f t="shared" ca="1" si="57"/>
        <v>0</v>
      </c>
      <c r="Y118" s="165">
        <f t="shared" ca="1" si="57"/>
        <v>0</v>
      </c>
      <c r="Z118" s="165">
        <f t="shared" ca="1" si="57"/>
        <v>0</v>
      </c>
      <c r="AA118" s="165">
        <f t="shared" ca="1" si="57"/>
        <v>0</v>
      </c>
      <c r="AB118" s="165">
        <f t="shared" ca="1" si="57"/>
        <v>0</v>
      </c>
      <c r="AC118" s="165">
        <f t="shared" ca="1" si="57"/>
        <v>0</v>
      </c>
      <c r="AD118" s="165">
        <f t="shared" ca="1" si="57"/>
        <v>0</v>
      </c>
      <c r="AE118" s="165">
        <f t="shared" ca="1" si="57"/>
        <v>0</v>
      </c>
      <c r="AF118" s="165">
        <f t="shared" ca="1" si="57"/>
        <v>0</v>
      </c>
      <c r="AG118" s="165">
        <f t="shared" ca="1" si="57"/>
        <v>0</v>
      </c>
      <c r="AH118" s="165">
        <f t="shared" ca="1" si="57"/>
        <v>0</v>
      </c>
      <c r="AI118" s="165">
        <f t="shared" ca="1" si="57"/>
        <v>0</v>
      </c>
      <c r="AJ118" s="165">
        <f t="shared" ca="1" si="57"/>
        <v>0</v>
      </c>
      <c r="AK118" s="165">
        <f t="shared" ca="1" si="57"/>
        <v>0</v>
      </c>
      <c r="AL118" s="165">
        <f t="shared" ca="1" si="57"/>
        <v>0</v>
      </c>
      <c r="AM118" s="165">
        <f t="shared" ca="1" si="57"/>
        <v>0</v>
      </c>
      <c r="AN118" s="165">
        <f t="shared" ca="1" si="57"/>
        <v>0</v>
      </c>
      <c r="AO118" s="165">
        <f t="shared" ca="1" si="57"/>
        <v>0</v>
      </c>
      <c r="AP118" s="165">
        <f t="shared" ca="1" si="57"/>
        <v>0</v>
      </c>
      <c r="AQ118" s="165">
        <f t="shared" ca="1" si="57"/>
        <v>0</v>
      </c>
      <c r="AR118" s="165">
        <f t="shared" ca="1" si="57"/>
        <v>0</v>
      </c>
    </row>
    <row r="119" spans="2:44">
      <c r="B119" s="100" t="s">
        <v>27</v>
      </c>
      <c r="C119" s="74"/>
      <c r="D119" s="74"/>
      <c r="E119" s="191">
        <f>(IF(E115&gt;0,IF(E$2&gt;=($C112+$C111),E118,0),0))</f>
        <v>0</v>
      </c>
      <c r="F119" s="191">
        <f t="shared" ref="F119:AR119" ca="1" si="58">(IF(F115&gt;0,IF(F$2&gt;=($C112+$C111),F118,0),0))</f>
        <v>0</v>
      </c>
      <c r="G119" s="191">
        <f t="shared" ca="1" si="58"/>
        <v>0</v>
      </c>
      <c r="H119" s="191">
        <f t="shared" ca="1" si="58"/>
        <v>0</v>
      </c>
      <c r="I119" s="191">
        <f t="shared" ca="1" si="58"/>
        <v>0</v>
      </c>
      <c r="J119" s="191">
        <f t="shared" ca="1" si="58"/>
        <v>0</v>
      </c>
      <c r="K119" s="191">
        <f t="shared" ca="1" si="58"/>
        <v>0</v>
      </c>
      <c r="L119" s="191">
        <f t="shared" ca="1" si="58"/>
        <v>0</v>
      </c>
      <c r="M119" s="191">
        <f t="shared" ca="1" si="58"/>
        <v>0</v>
      </c>
      <c r="N119" s="191">
        <f t="shared" ca="1" si="58"/>
        <v>0</v>
      </c>
      <c r="O119" s="191">
        <f t="shared" ca="1" si="58"/>
        <v>0</v>
      </c>
      <c r="P119" s="191">
        <f t="shared" ca="1" si="58"/>
        <v>0</v>
      </c>
      <c r="Q119" s="191">
        <f t="shared" ca="1" si="58"/>
        <v>0</v>
      </c>
      <c r="R119" s="191">
        <f t="shared" ca="1" si="58"/>
        <v>0</v>
      </c>
      <c r="S119" s="191">
        <f t="shared" ca="1" si="58"/>
        <v>0</v>
      </c>
      <c r="T119" s="191">
        <f t="shared" ca="1" si="58"/>
        <v>0</v>
      </c>
      <c r="U119" s="191">
        <f t="shared" ca="1" si="58"/>
        <v>0</v>
      </c>
      <c r="V119" s="191">
        <f t="shared" ca="1" si="58"/>
        <v>0</v>
      </c>
      <c r="W119" s="191">
        <f t="shared" ca="1" si="58"/>
        <v>0</v>
      </c>
      <c r="X119" s="191">
        <f t="shared" ca="1" si="58"/>
        <v>0</v>
      </c>
      <c r="Y119" s="191">
        <f t="shared" ca="1" si="58"/>
        <v>0</v>
      </c>
      <c r="Z119" s="191">
        <f t="shared" ca="1" si="58"/>
        <v>0</v>
      </c>
      <c r="AA119" s="191">
        <f t="shared" ca="1" si="58"/>
        <v>0</v>
      </c>
      <c r="AB119" s="191">
        <f t="shared" ca="1" si="58"/>
        <v>0</v>
      </c>
      <c r="AC119" s="191">
        <f t="shared" ca="1" si="58"/>
        <v>0</v>
      </c>
      <c r="AD119" s="191">
        <f t="shared" ca="1" si="58"/>
        <v>0</v>
      </c>
      <c r="AE119" s="191">
        <f t="shared" ca="1" si="58"/>
        <v>0</v>
      </c>
      <c r="AF119" s="191">
        <f t="shared" ca="1" si="58"/>
        <v>0</v>
      </c>
      <c r="AG119" s="191">
        <f t="shared" ca="1" si="58"/>
        <v>0</v>
      </c>
      <c r="AH119" s="191">
        <f t="shared" ca="1" si="58"/>
        <v>0</v>
      </c>
      <c r="AI119" s="191">
        <f t="shared" ca="1" si="58"/>
        <v>0</v>
      </c>
      <c r="AJ119" s="191">
        <f t="shared" ca="1" si="58"/>
        <v>0</v>
      </c>
      <c r="AK119" s="191">
        <f t="shared" ca="1" si="58"/>
        <v>0</v>
      </c>
      <c r="AL119" s="191">
        <f t="shared" ca="1" si="58"/>
        <v>0</v>
      </c>
      <c r="AM119" s="191">
        <f t="shared" ca="1" si="58"/>
        <v>0</v>
      </c>
      <c r="AN119" s="191">
        <f t="shared" ca="1" si="58"/>
        <v>0</v>
      </c>
      <c r="AO119" s="191">
        <f t="shared" ca="1" si="58"/>
        <v>0</v>
      </c>
      <c r="AP119" s="191">
        <f t="shared" ca="1" si="58"/>
        <v>0</v>
      </c>
      <c r="AQ119" s="191">
        <f t="shared" ca="1" si="58"/>
        <v>0</v>
      </c>
      <c r="AR119" s="191">
        <f t="shared" ca="1" si="58"/>
        <v>0</v>
      </c>
    </row>
    <row r="120" spans="2:44">
      <c r="B120" s="403" t="s">
        <v>28</v>
      </c>
      <c r="C120" s="404"/>
      <c r="D120" s="404"/>
      <c r="E120" s="405">
        <f t="shared" ref="E120:R120" ca="1" si="59">ROUND(E115+E116-E117+E118-E119,4)</f>
        <v>0</v>
      </c>
      <c r="F120" s="405">
        <f t="shared" ca="1" si="59"/>
        <v>0</v>
      </c>
      <c r="G120" s="405">
        <f t="shared" ca="1" si="59"/>
        <v>0</v>
      </c>
      <c r="H120" s="405">
        <f t="shared" ca="1" si="59"/>
        <v>0</v>
      </c>
      <c r="I120" s="405">
        <f t="shared" ca="1" si="59"/>
        <v>0</v>
      </c>
      <c r="J120" s="405">
        <f t="shared" ca="1" si="59"/>
        <v>0</v>
      </c>
      <c r="K120" s="405">
        <f t="shared" ca="1" si="59"/>
        <v>0</v>
      </c>
      <c r="L120" s="405">
        <f t="shared" ca="1" si="59"/>
        <v>0</v>
      </c>
      <c r="M120" s="405">
        <f t="shared" ca="1" si="59"/>
        <v>0</v>
      </c>
      <c r="N120" s="405">
        <f t="shared" ca="1" si="59"/>
        <v>0</v>
      </c>
      <c r="O120" s="405">
        <f t="shared" ca="1" si="59"/>
        <v>0</v>
      </c>
      <c r="P120" s="405">
        <f t="shared" ca="1" si="59"/>
        <v>0</v>
      </c>
      <c r="Q120" s="405">
        <f t="shared" ca="1" si="59"/>
        <v>0</v>
      </c>
      <c r="R120" s="405">
        <f t="shared" ca="1" si="59"/>
        <v>0</v>
      </c>
      <c r="S120" s="405">
        <f ca="1">ROUND(S115+S116-S117+S118-S119,3)</f>
        <v>0</v>
      </c>
      <c r="T120" s="405">
        <f ca="1">ROUND(T115+T116-T117+T118-T119,4)</f>
        <v>0</v>
      </c>
      <c r="U120" s="405">
        <f ca="1">ROUND(U115+U116-U117+U118-U119,4)</f>
        <v>0</v>
      </c>
      <c r="V120" s="405">
        <f ca="1">ROUND(V115+V116-V117+V118-V119,4)</f>
        <v>0</v>
      </c>
      <c r="W120" s="405">
        <f ca="1">ROUND(W115+W116-W117+W118-W119,4)</f>
        <v>0</v>
      </c>
      <c r="X120" s="405">
        <f ca="1">ROUND(X115+X116-X117+X118-X119,2)</f>
        <v>0</v>
      </c>
      <c r="Y120" s="405">
        <f ca="1">ROUND(Y115+Y116-Y117+Y118-Y119,4)</f>
        <v>0</v>
      </c>
      <c r="Z120" s="405">
        <f ca="1">ROUND(Z115+Z116-Z117+Z118-Z119,4)</f>
        <v>0</v>
      </c>
      <c r="AA120" s="405">
        <f ca="1">ROUND(AA115+AA116-AA117+AA118-AA119,4)</f>
        <v>0</v>
      </c>
      <c r="AB120" s="405">
        <f ca="1">ROUND(AB115+AB116-AB117+AB118-AB119,4)</f>
        <v>0</v>
      </c>
      <c r="AC120" s="405">
        <f ca="1">ROUND(AC115+AC116-AC117+AC118-AC119,4)</f>
        <v>0</v>
      </c>
      <c r="AD120" s="405">
        <f ca="1">ROUND(AD115+AD116-AD117+AD118-AD119,2)</f>
        <v>0</v>
      </c>
      <c r="AE120" s="405">
        <f t="shared" ref="AE120:AR120" ca="1" si="60">ROUND(AE115+AE116-AE117+AE118-AE119,2)</f>
        <v>0</v>
      </c>
      <c r="AF120" s="405">
        <f t="shared" ca="1" si="60"/>
        <v>0</v>
      </c>
      <c r="AG120" s="405">
        <f t="shared" ca="1" si="60"/>
        <v>0</v>
      </c>
      <c r="AH120" s="405">
        <f t="shared" ca="1" si="60"/>
        <v>0</v>
      </c>
      <c r="AI120" s="405">
        <f t="shared" ca="1" si="60"/>
        <v>0</v>
      </c>
      <c r="AJ120" s="405">
        <f t="shared" ca="1" si="60"/>
        <v>0</v>
      </c>
      <c r="AK120" s="405">
        <f t="shared" ca="1" si="60"/>
        <v>0</v>
      </c>
      <c r="AL120" s="405">
        <f t="shared" ca="1" si="60"/>
        <v>0</v>
      </c>
      <c r="AM120" s="405">
        <f t="shared" ca="1" si="60"/>
        <v>0</v>
      </c>
      <c r="AN120" s="405">
        <f t="shared" ca="1" si="60"/>
        <v>0</v>
      </c>
      <c r="AO120" s="405">
        <f t="shared" ca="1" si="60"/>
        <v>0</v>
      </c>
      <c r="AP120" s="405">
        <f t="shared" ca="1" si="60"/>
        <v>0</v>
      </c>
      <c r="AQ120" s="405">
        <f t="shared" ca="1" si="60"/>
        <v>0</v>
      </c>
      <c r="AR120" s="405">
        <f t="shared" ca="1" si="60"/>
        <v>0</v>
      </c>
    </row>
    <row r="124" spans="2:44">
      <c r="B124" s="399" t="str">
        <f ca="1">"8)  FINANCIAMENTO DE LONGO PRAZO - ANO "&amp;C126</f>
        <v>8)  FINANCIAMENTO DE LONGO PRAZO - ANO 0</v>
      </c>
      <c r="C124" s="400"/>
      <c r="D124" s="401"/>
      <c r="E124" s="402"/>
      <c r="F124" s="402"/>
      <c r="G124" s="402"/>
      <c r="H124" s="402"/>
      <c r="I124" s="402"/>
      <c r="J124" s="402"/>
      <c r="K124" s="402"/>
      <c r="L124" s="402"/>
      <c r="M124" s="402"/>
      <c r="N124" s="402"/>
      <c r="O124" s="402"/>
      <c r="P124" s="402"/>
      <c r="Q124" s="402"/>
      <c r="R124" s="402"/>
      <c r="S124" s="402"/>
      <c r="T124" s="402"/>
      <c r="U124" s="402"/>
      <c r="V124" s="402"/>
      <c r="W124" s="402"/>
      <c r="X124" s="402"/>
      <c r="Y124" s="402"/>
      <c r="Z124" s="402"/>
      <c r="AA124" s="402"/>
      <c r="AB124" s="402"/>
      <c r="AC124" s="402"/>
      <c r="AD124" s="402"/>
      <c r="AE124" s="402"/>
      <c r="AF124" s="402"/>
      <c r="AG124" s="402"/>
      <c r="AH124" s="402"/>
      <c r="AI124" s="402"/>
      <c r="AJ124" s="402"/>
      <c r="AK124" s="402"/>
      <c r="AL124" s="402"/>
      <c r="AM124" s="402"/>
      <c r="AN124" s="402"/>
      <c r="AO124" s="402"/>
      <c r="AP124" s="402"/>
      <c r="AQ124" s="402"/>
      <c r="AR124" s="402"/>
    </row>
    <row r="125" spans="2:44">
      <c r="B125" s="144" t="str">
        <f>B110</f>
        <v>valor do financiamento</v>
      </c>
      <c r="C125" s="396">
        <f ca="1">'Premissas macro'!E104</f>
        <v>0</v>
      </c>
      <c r="E125" s="162"/>
      <c r="F125" s="162"/>
      <c r="G125" s="162"/>
      <c r="H125" s="162"/>
      <c r="I125" s="162"/>
      <c r="J125" s="162"/>
      <c r="K125" s="162"/>
      <c r="L125" s="162"/>
      <c r="M125" s="162"/>
      <c r="N125" s="162"/>
      <c r="O125" s="162"/>
      <c r="P125" s="162"/>
      <c r="Q125" s="162"/>
      <c r="R125" s="162"/>
      <c r="S125" s="162"/>
      <c r="T125" s="162"/>
      <c r="U125" s="162"/>
      <c r="V125" s="162"/>
      <c r="W125" s="162"/>
      <c r="X125" s="162"/>
      <c r="Y125" s="162"/>
      <c r="Z125" s="162"/>
      <c r="AA125" s="162"/>
      <c r="AB125" s="162"/>
      <c r="AC125" s="162"/>
      <c r="AD125" s="162"/>
      <c r="AE125" s="162"/>
      <c r="AF125" s="162"/>
      <c r="AG125" s="162"/>
      <c r="AH125" s="162"/>
      <c r="AI125" s="162"/>
      <c r="AJ125" s="162"/>
      <c r="AK125" s="162"/>
      <c r="AL125" s="162"/>
      <c r="AM125" s="162"/>
      <c r="AN125" s="162"/>
      <c r="AO125" s="162"/>
      <c r="AP125" s="162"/>
      <c r="AQ125" s="162"/>
      <c r="AR125" s="162"/>
    </row>
    <row r="126" spans="2:44">
      <c r="B126" s="144" t="str">
        <f>B111</f>
        <v>ano da liberação</v>
      </c>
      <c r="C126" s="60">
        <f ca="1">'Premissas macro'!D104</f>
        <v>0</v>
      </c>
      <c r="E126" s="162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U126" s="162"/>
      <c r="V126" s="162"/>
      <c r="W126" s="162"/>
      <c r="X126" s="162"/>
      <c r="Y126" s="162"/>
      <c r="Z126" s="162"/>
      <c r="AA126" s="162"/>
      <c r="AB126" s="162"/>
      <c r="AC126" s="162"/>
      <c r="AD126" s="162"/>
      <c r="AE126" s="162"/>
      <c r="AF126" s="162"/>
      <c r="AG126" s="162"/>
      <c r="AH126" s="162"/>
      <c r="AI126" s="162"/>
      <c r="AJ126" s="162"/>
      <c r="AK126" s="162"/>
      <c r="AL126" s="162"/>
      <c r="AM126" s="162"/>
      <c r="AN126" s="162"/>
      <c r="AO126" s="162"/>
      <c r="AP126" s="162"/>
      <c r="AQ126" s="162"/>
      <c r="AR126" s="162"/>
    </row>
    <row r="127" spans="2:44">
      <c r="B127" s="144" t="str">
        <f>B112</f>
        <v>prazo de carência - principal e juros (anos)</v>
      </c>
      <c r="C127" s="60">
        <v>2</v>
      </c>
      <c r="E127" s="162"/>
      <c r="F127" s="162"/>
      <c r="G127" s="162"/>
      <c r="H127" s="162"/>
      <c r="I127" s="162"/>
      <c r="J127" s="162"/>
      <c r="K127" s="162"/>
      <c r="L127" s="162"/>
      <c r="M127" s="162"/>
      <c r="N127" s="162"/>
      <c r="O127" s="162"/>
      <c r="P127" s="162"/>
      <c r="Q127" s="162"/>
      <c r="R127" s="162"/>
      <c r="S127" s="162"/>
      <c r="T127" s="162"/>
      <c r="U127" s="162"/>
      <c r="V127" s="162"/>
      <c r="W127" s="162"/>
      <c r="X127" s="162"/>
      <c r="Y127" s="162"/>
      <c r="Z127" s="162"/>
      <c r="AA127" s="162"/>
      <c r="AB127" s="162"/>
      <c r="AC127" s="162"/>
      <c r="AD127" s="162"/>
      <c r="AE127" s="162"/>
      <c r="AF127" s="162"/>
      <c r="AG127" s="162"/>
      <c r="AH127" s="162"/>
      <c r="AI127" s="162"/>
      <c r="AJ127" s="162"/>
      <c r="AK127" s="162"/>
      <c r="AL127" s="162"/>
      <c r="AM127" s="162"/>
      <c r="AN127" s="162"/>
      <c r="AO127" s="162"/>
      <c r="AP127" s="162"/>
      <c r="AQ127" s="162"/>
      <c r="AR127" s="162"/>
    </row>
    <row r="128" spans="2:44">
      <c r="B128" s="144" t="str">
        <f>B113</f>
        <v>prazo de amortização (anos)</v>
      </c>
      <c r="C128" s="60">
        <v>11</v>
      </c>
      <c r="E128" s="162"/>
      <c r="F128" s="162"/>
      <c r="G128" s="162"/>
      <c r="H128" s="162"/>
      <c r="I128" s="162"/>
      <c r="J128" s="162"/>
      <c r="K128" s="162"/>
      <c r="L128" s="162"/>
      <c r="M128" s="162"/>
      <c r="N128" s="162"/>
      <c r="O128" s="162"/>
      <c r="P128" s="162"/>
      <c r="Q128" s="162"/>
      <c r="R128" s="162"/>
      <c r="S128" s="162"/>
      <c r="T128" s="162"/>
      <c r="U128" s="162"/>
      <c r="V128" s="162"/>
      <c r="W128" s="162"/>
      <c r="X128" s="162"/>
      <c r="Y128" s="162"/>
      <c r="Z128" s="162"/>
      <c r="AA128" s="162"/>
      <c r="AB128" s="162"/>
      <c r="AC128" s="162"/>
      <c r="AD128" s="162"/>
      <c r="AE128" s="162"/>
      <c r="AF128" s="162"/>
      <c r="AG128" s="162"/>
      <c r="AH128" s="162"/>
      <c r="AI128" s="162"/>
      <c r="AJ128" s="162"/>
      <c r="AK128" s="162"/>
      <c r="AL128" s="162"/>
      <c r="AM128" s="162"/>
      <c r="AN128" s="162"/>
      <c r="AO128" s="162"/>
      <c r="AP128" s="162"/>
      <c r="AQ128" s="162"/>
      <c r="AR128" s="162"/>
    </row>
    <row r="129" spans="2:44">
      <c r="B129" s="70"/>
      <c r="C129" s="74"/>
      <c r="D129" s="74"/>
      <c r="E129" s="162"/>
      <c r="F129" s="162"/>
      <c r="G129" s="162"/>
      <c r="H129" s="162"/>
      <c r="I129" s="162"/>
      <c r="J129" s="162"/>
      <c r="K129" s="162"/>
      <c r="L129" s="162"/>
      <c r="M129" s="162"/>
      <c r="N129" s="162"/>
      <c r="O129" s="162"/>
      <c r="P129" s="162"/>
      <c r="Q129" s="162"/>
      <c r="R129" s="162"/>
      <c r="S129" s="162"/>
      <c r="T129" s="162"/>
      <c r="U129" s="162"/>
      <c r="V129" s="162"/>
      <c r="W129" s="162"/>
      <c r="X129" s="162"/>
      <c r="Y129" s="162"/>
      <c r="Z129" s="162"/>
      <c r="AA129" s="162"/>
      <c r="AB129" s="162"/>
      <c r="AC129" s="162"/>
      <c r="AD129" s="162"/>
      <c r="AE129" s="162"/>
      <c r="AF129" s="162"/>
      <c r="AG129" s="162"/>
      <c r="AH129" s="162"/>
      <c r="AI129" s="162"/>
      <c r="AJ129" s="162"/>
      <c r="AK129" s="162"/>
      <c r="AL129" s="162"/>
      <c r="AM129" s="162"/>
      <c r="AN129" s="162"/>
      <c r="AO129" s="162"/>
      <c r="AP129" s="162"/>
      <c r="AQ129" s="162"/>
      <c r="AR129" s="162"/>
    </row>
    <row r="130" spans="2:44">
      <c r="B130" s="403" t="s">
        <v>29</v>
      </c>
      <c r="C130" s="404"/>
      <c r="D130" s="404"/>
      <c r="E130" s="405">
        <v>0</v>
      </c>
      <c r="F130" s="405">
        <f t="shared" ref="F130:AR130" ca="1" si="61">E135</f>
        <v>0</v>
      </c>
      <c r="G130" s="405">
        <f t="shared" ca="1" si="61"/>
        <v>0</v>
      </c>
      <c r="H130" s="405">
        <f t="shared" ca="1" si="61"/>
        <v>0</v>
      </c>
      <c r="I130" s="405">
        <f t="shared" ca="1" si="61"/>
        <v>0</v>
      </c>
      <c r="J130" s="405">
        <f t="shared" ca="1" si="61"/>
        <v>0</v>
      </c>
      <c r="K130" s="405">
        <f t="shared" ca="1" si="61"/>
        <v>0</v>
      </c>
      <c r="L130" s="405">
        <f t="shared" ca="1" si="61"/>
        <v>0</v>
      </c>
      <c r="M130" s="405">
        <f t="shared" ca="1" si="61"/>
        <v>0</v>
      </c>
      <c r="N130" s="405">
        <f t="shared" ca="1" si="61"/>
        <v>0</v>
      </c>
      <c r="O130" s="405">
        <f t="shared" ca="1" si="61"/>
        <v>0</v>
      </c>
      <c r="P130" s="405">
        <f t="shared" ca="1" si="61"/>
        <v>0</v>
      </c>
      <c r="Q130" s="405">
        <f t="shared" ca="1" si="61"/>
        <v>0</v>
      </c>
      <c r="R130" s="405">
        <f t="shared" ca="1" si="61"/>
        <v>0</v>
      </c>
      <c r="S130" s="405">
        <f t="shared" ca="1" si="61"/>
        <v>0</v>
      </c>
      <c r="T130" s="405">
        <f t="shared" ca="1" si="61"/>
        <v>0</v>
      </c>
      <c r="U130" s="405">
        <f t="shared" ca="1" si="61"/>
        <v>0</v>
      </c>
      <c r="V130" s="405">
        <f t="shared" ca="1" si="61"/>
        <v>0</v>
      </c>
      <c r="W130" s="405">
        <f t="shared" ca="1" si="61"/>
        <v>0</v>
      </c>
      <c r="X130" s="405">
        <f t="shared" ca="1" si="61"/>
        <v>0</v>
      </c>
      <c r="Y130" s="405">
        <f t="shared" ca="1" si="61"/>
        <v>0</v>
      </c>
      <c r="Z130" s="405">
        <f t="shared" ca="1" si="61"/>
        <v>0</v>
      </c>
      <c r="AA130" s="405">
        <f t="shared" ca="1" si="61"/>
        <v>0</v>
      </c>
      <c r="AB130" s="405">
        <f t="shared" ca="1" si="61"/>
        <v>0</v>
      </c>
      <c r="AC130" s="405">
        <f t="shared" ca="1" si="61"/>
        <v>0</v>
      </c>
      <c r="AD130" s="405">
        <f t="shared" ca="1" si="61"/>
        <v>0</v>
      </c>
      <c r="AE130" s="405">
        <f t="shared" ca="1" si="61"/>
        <v>0</v>
      </c>
      <c r="AF130" s="405">
        <f t="shared" ca="1" si="61"/>
        <v>0</v>
      </c>
      <c r="AG130" s="405">
        <f t="shared" ca="1" si="61"/>
        <v>0</v>
      </c>
      <c r="AH130" s="405">
        <f t="shared" ca="1" si="61"/>
        <v>0</v>
      </c>
      <c r="AI130" s="405">
        <f t="shared" ca="1" si="61"/>
        <v>0</v>
      </c>
      <c r="AJ130" s="405">
        <f t="shared" ca="1" si="61"/>
        <v>0</v>
      </c>
      <c r="AK130" s="405">
        <f t="shared" ca="1" si="61"/>
        <v>0</v>
      </c>
      <c r="AL130" s="405">
        <f t="shared" ca="1" si="61"/>
        <v>0</v>
      </c>
      <c r="AM130" s="405">
        <f t="shared" ca="1" si="61"/>
        <v>0</v>
      </c>
      <c r="AN130" s="405">
        <f t="shared" ca="1" si="61"/>
        <v>0</v>
      </c>
      <c r="AO130" s="405">
        <f t="shared" ca="1" si="61"/>
        <v>0</v>
      </c>
      <c r="AP130" s="405">
        <f t="shared" ca="1" si="61"/>
        <v>0</v>
      </c>
      <c r="AQ130" s="405">
        <f t="shared" ca="1" si="61"/>
        <v>0</v>
      </c>
      <c r="AR130" s="405">
        <f t="shared" ca="1" si="61"/>
        <v>0</v>
      </c>
    </row>
    <row r="131" spans="2:44">
      <c r="B131" s="100" t="s">
        <v>24</v>
      </c>
      <c r="D131" s="74"/>
      <c r="E131" s="165">
        <f t="shared" ref="E131:AR131" ca="1" si="62">IF(E$2=$C126,$C125,0)</f>
        <v>0</v>
      </c>
      <c r="F131" s="165">
        <f t="shared" ca="1" si="62"/>
        <v>0</v>
      </c>
      <c r="G131" s="165">
        <f t="shared" ca="1" si="62"/>
        <v>0</v>
      </c>
      <c r="H131" s="165">
        <f t="shared" ca="1" si="62"/>
        <v>0</v>
      </c>
      <c r="I131" s="165">
        <f t="shared" ca="1" si="62"/>
        <v>0</v>
      </c>
      <c r="J131" s="165">
        <f t="shared" ca="1" si="62"/>
        <v>0</v>
      </c>
      <c r="K131" s="165">
        <f t="shared" ca="1" si="62"/>
        <v>0</v>
      </c>
      <c r="L131" s="165">
        <f t="shared" ca="1" si="62"/>
        <v>0</v>
      </c>
      <c r="M131" s="165">
        <f t="shared" ca="1" si="62"/>
        <v>0</v>
      </c>
      <c r="N131" s="165">
        <f t="shared" ca="1" si="62"/>
        <v>0</v>
      </c>
      <c r="O131" s="165">
        <f t="shared" ca="1" si="62"/>
        <v>0</v>
      </c>
      <c r="P131" s="165">
        <f t="shared" ca="1" si="62"/>
        <v>0</v>
      </c>
      <c r="Q131" s="165">
        <f t="shared" ca="1" si="62"/>
        <v>0</v>
      </c>
      <c r="R131" s="165">
        <f t="shared" ca="1" si="62"/>
        <v>0</v>
      </c>
      <c r="S131" s="165">
        <f t="shared" ca="1" si="62"/>
        <v>0</v>
      </c>
      <c r="T131" s="165">
        <f t="shared" ca="1" si="62"/>
        <v>0</v>
      </c>
      <c r="U131" s="165">
        <f t="shared" ca="1" si="62"/>
        <v>0</v>
      </c>
      <c r="V131" s="165">
        <f t="shared" ca="1" si="62"/>
        <v>0</v>
      </c>
      <c r="W131" s="165">
        <f t="shared" ca="1" si="62"/>
        <v>0</v>
      </c>
      <c r="X131" s="165">
        <f t="shared" ca="1" si="62"/>
        <v>0</v>
      </c>
      <c r="Y131" s="165">
        <f t="shared" ca="1" si="62"/>
        <v>0</v>
      </c>
      <c r="Z131" s="165">
        <f t="shared" ca="1" si="62"/>
        <v>0</v>
      </c>
      <c r="AA131" s="165">
        <f t="shared" ca="1" si="62"/>
        <v>0</v>
      </c>
      <c r="AB131" s="165">
        <f t="shared" ca="1" si="62"/>
        <v>0</v>
      </c>
      <c r="AC131" s="165">
        <f t="shared" ca="1" si="62"/>
        <v>0</v>
      </c>
      <c r="AD131" s="165">
        <f t="shared" ca="1" si="62"/>
        <v>0</v>
      </c>
      <c r="AE131" s="165">
        <f t="shared" ca="1" si="62"/>
        <v>0</v>
      </c>
      <c r="AF131" s="165">
        <f t="shared" ca="1" si="62"/>
        <v>0</v>
      </c>
      <c r="AG131" s="165">
        <f t="shared" ca="1" si="62"/>
        <v>0</v>
      </c>
      <c r="AH131" s="165">
        <f t="shared" ca="1" si="62"/>
        <v>0</v>
      </c>
      <c r="AI131" s="165">
        <f t="shared" ca="1" si="62"/>
        <v>0</v>
      </c>
      <c r="AJ131" s="165">
        <f t="shared" ca="1" si="62"/>
        <v>0</v>
      </c>
      <c r="AK131" s="165">
        <f t="shared" ca="1" si="62"/>
        <v>0</v>
      </c>
      <c r="AL131" s="165">
        <f t="shared" ca="1" si="62"/>
        <v>0</v>
      </c>
      <c r="AM131" s="165">
        <f t="shared" ca="1" si="62"/>
        <v>0</v>
      </c>
      <c r="AN131" s="165">
        <f t="shared" ca="1" si="62"/>
        <v>0</v>
      </c>
      <c r="AO131" s="165">
        <f t="shared" ca="1" si="62"/>
        <v>0</v>
      </c>
      <c r="AP131" s="165">
        <f t="shared" ca="1" si="62"/>
        <v>0</v>
      </c>
      <c r="AQ131" s="165">
        <f t="shared" ca="1" si="62"/>
        <v>0</v>
      </c>
      <c r="AR131" s="165">
        <f t="shared" ca="1" si="62"/>
        <v>0</v>
      </c>
    </row>
    <row r="132" spans="2:44">
      <c r="B132" s="100" t="s">
        <v>25</v>
      </c>
      <c r="E132" s="165">
        <f>(IF(E130&gt;0.5,IF(E$2&gt;=($C127+$C126),HLOOKUP($C126+$C127,$E$2:$AR$252,ROW(E$130)-1,1)/$C128,0),0))</f>
        <v>0</v>
      </c>
      <c r="F132" s="165">
        <f t="shared" ref="F132:AR132" ca="1" si="63">(IF(F130&gt;0.5,IF(F$2&gt;=($C127+$C126),HLOOKUP($C126+$C127,$E$2:$AR$252,ROW(F$130)-1,1)/$C128,0),0))</f>
        <v>0</v>
      </c>
      <c r="G132" s="165">
        <f t="shared" ca="1" si="63"/>
        <v>0</v>
      </c>
      <c r="H132" s="165">
        <f t="shared" ca="1" si="63"/>
        <v>0</v>
      </c>
      <c r="I132" s="165">
        <f t="shared" ca="1" si="63"/>
        <v>0</v>
      </c>
      <c r="J132" s="165">
        <f t="shared" ca="1" si="63"/>
        <v>0</v>
      </c>
      <c r="K132" s="165">
        <f t="shared" ca="1" si="63"/>
        <v>0</v>
      </c>
      <c r="L132" s="165">
        <f t="shared" ca="1" si="63"/>
        <v>0</v>
      </c>
      <c r="M132" s="165">
        <f t="shared" ca="1" si="63"/>
        <v>0</v>
      </c>
      <c r="N132" s="165">
        <f t="shared" ca="1" si="63"/>
        <v>0</v>
      </c>
      <c r="O132" s="165">
        <f t="shared" ca="1" si="63"/>
        <v>0</v>
      </c>
      <c r="P132" s="165">
        <f t="shared" ca="1" si="63"/>
        <v>0</v>
      </c>
      <c r="Q132" s="165">
        <f t="shared" ca="1" si="63"/>
        <v>0</v>
      </c>
      <c r="R132" s="165">
        <f t="shared" ca="1" si="63"/>
        <v>0</v>
      </c>
      <c r="S132" s="165">
        <f t="shared" ca="1" si="63"/>
        <v>0</v>
      </c>
      <c r="T132" s="165">
        <f t="shared" ca="1" si="63"/>
        <v>0</v>
      </c>
      <c r="U132" s="165">
        <f t="shared" ca="1" si="63"/>
        <v>0</v>
      </c>
      <c r="V132" s="165">
        <f t="shared" ca="1" si="63"/>
        <v>0</v>
      </c>
      <c r="W132" s="165">
        <f t="shared" ca="1" si="63"/>
        <v>0</v>
      </c>
      <c r="X132" s="165">
        <f t="shared" ca="1" si="63"/>
        <v>0</v>
      </c>
      <c r="Y132" s="165">
        <f t="shared" ca="1" si="63"/>
        <v>0</v>
      </c>
      <c r="Z132" s="165">
        <f t="shared" ca="1" si="63"/>
        <v>0</v>
      </c>
      <c r="AA132" s="165">
        <f t="shared" ca="1" si="63"/>
        <v>0</v>
      </c>
      <c r="AB132" s="165">
        <f t="shared" ca="1" si="63"/>
        <v>0</v>
      </c>
      <c r="AC132" s="165">
        <f t="shared" ca="1" si="63"/>
        <v>0</v>
      </c>
      <c r="AD132" s="165">
        <f t="shared" ca="1" si="63"/>
        <v>0</v>
      </c>
      <c r="AE132" s="165">
        <f t="shared" ca="1" si="63"/>
        <v>0</v>
      </c>
      <c r="AF132" s="165">
        <f t="shared" ca="1" si="63"/>
        <v>0</v>
      </c>
      <c r="AG132" s="165">
        <f t="shared" ca="1" si="63"/>
        <v>0</v>
      </c>
      <c r="AH132" s="165">
        <f t="shared" ca="1" si="63"/>
        <v>0</v>
      </c>
      <c r="AI132" s="165">
        <f t="shared" ca="1" si="63"/>
        <v>0</v>
      </c>
      <c r="AJ132" s="165">
        <f t="shared" ca="1" si="63"/>
        <v>0</v>
      </c>
      <c r="AK132" s="165">
        <f t="shared" ca="1" si="63"/>
        <v>0</v>
      </c>
      <c r="AL132" s="165">
        <f t="shared" ca="1" si="63"/>
        <v>0</v>
      </c>
      <c r="AM132" s="165">
        <f t="shared" ca="1" si="63"/>
        <v>0</v>
      </c>
      <c r="AN132" s="165">
        <f t="shared" ca="1" si="63"/>
        <v>0</v>
      </c>
      <c r="AO132" s="165">
        <f t="shared" ca="1" si="63"/>
        <v>0</v>
      </c>
      <c r="AP132" s="165">
        <f t="shared" ca="1" si="63"/>
        <v>0</v>
      </c>
      <c r="AQ132" s="165">
        <f t="shared" ca="1" si="63"/>
        <v>0</v>
      </c>
      <c r="AR132" s="165">
        <f t="shared" ca="1" si="63"/>
        <v>0</v>
      </c>
    </row>
    <row r="133" spans="2:44">
      <c r="B133" s="100" t="s">
        <v>26</v>
      </c>
      <c r="C133" s="409"/>
      <c r="E133" s="165">
        <f t="shared" ref="E133:AR133" si="64">E130*(((1+E$15+E$16)^((E$3-D$3)/360))-1)</f>
        <v>0</v>
      </c>
      <c r="F133" s="165">
        <f t="shared" ca="1" si="64"/>
        <v>0</v>
      </c>
      <c r="G133" s="165">
        <f t="shared" ca="1" si="64"/>
        <v>0</v>
      </c>
      <c r="H133" s="165">
        <f t="shared" ca="1" si="64"/>
        <v>0</v>
      </c>
      <c r="I133" s="165">
        <f t="shared" ca="1" si="64"/>
        <v>0</v>
      </c>
      <c r="J133" s="165">
        <f t="shared" ca="1" si="64"/>
        <v>0</v>
      </c>
      <c r="K133" s="165">
        <f t="shared" ca="1" si="64"/>
        <v>0</v>
      </c>
      <c r="L133" s="165">
        <f t="shared" ca="1" si="64"/>
        <v>0</v>
      </c>
      <c r="M133" s="165">
        <f t="shared" ca="1" si="64"/>
        <v>0</v>
      </c>
      <c r="N133" s="165">
        <f t="shared" ca="1" si="64"/>
        <v>0</v>
      </c>
      <c r="O133" s="165">
        <f t="shared" ca="1" si="64"/>
        <v>0</v>
      </c>
      <c r="P133" s="165">
        <f t="shared" ca="1" si="64"/>
        <v>0</v>
      </c>
      <c r="Q133" s="165">
        <f t="shared" ca="1" si="64"/>
        <v>0</v>
      </c>
      <c r="R133" s="165">
        <f t="shared" ca="1" si="64"/>
        <v>0</v>
      </c>
      <c r="S133" s="165">
        <f t="shared" ca="1" si="64"/>
        <v>0</v>
      </c>
      <c r="T133" s="165">
        <f t="shared" ca="1" si="64"/>
        <v>0</v>
      </c>
      <c r="U133" s="165">
        <f t="shared" ca="1" si="64"/>
        <v>0</v>
      </c>
      <c r="V133" s="165">
        <f t="shared" ca="1" si="64"/>
        <v>0</v>
      </c>
      <c r="W133" s="165">
        <f t="shared" ca="1" si="64"/>
        <v>0</v>
      </c>
      <c r="X133" s="165">
        <f t="shared" ca="1" si="64"/>
        <v>0</v>
      </c>
      <c r="Y133" s="165">
        <f t="shared" ca="1" si="64"/>
        <v>0</v>
      </c>
      <c r="Z133" s="165">
        <f t="shared" ca="1" si="64"/>
        <v>0</v>
      </c>
      <c r="AA133" s="165">
        <f t="shared" ca="1" si="64"/>
        <v>0</v>
      </c>
      <c r="AB133" s="165">
        <f t="shared" ca="1" si="64"/>
        <v>0</v>
      </c>
      <c r="AC133" s="165">
        <f t="shared" ca="1" si="64"/>
        <v>0</v>
      </c>
      <c r="AD133" s="165">
        <f t="shared" ca="1" si="64"/>
        <v>0</v>
      </c>
      <c r="AE133" s="165">
        <f t="shared" ca="1" si="64"/>
        <v>0</v>
      </c>
      <c r="AF133" s="165">
        <f t="shared" ca="1" si="64"/>
        <v>0</v>
      </c>
      <c r="AG133" s="165">
        <f t="shared" ca="1" si="64"/>
        <v>0</v>
      </c>
      <c r="AH133" s="165">
        <f t="shared" ca="1" si="64"/>
        <v>0</v>
      </c>
      <c r="AI133" s="165">
        <f t="shared" ca="1" si="64"/>
        <v>0</v>
      </c>
      <c r="AJ133" s="165">
        <f t="shared" ca="1" si="64"/>
        <v>0</v>
      </c>
      <c r="AK133" s="165">
        <f t="shared" ca="1" si="64"/>
        <v>0</v>
      </c>
      <c r="AL133" s="165">
        <f t="shared" ca="1" si="64"/>
        <v>0</v>
      </c>
      <c r="AM133" s="165">
        <f t="shared" ca="1" si="64"/>
        <v>0</v>
      </c>
      <c r="AN133" s="165">
        <f t="shared" ca="1" si="64"/>
        <v>0</v>
      </c>
      <c r="AO133" s="165">
        <f t="shared" ca="1" si="64"/>
        <v>0</v>
      </c>
      <c r="AP133" s="165">
        <f t="shared" ca="1" si="64"/>
        <v>0</v>
      </c>
      <c r="AQ133" s="165">
        <f t="shared" ca="1" si="64"/>
        <v>0</v>
      </c>
      <c r="AR133" s="165">
        <f t="shared" ca="1" si="64"/>
        <v>0</v>
      </c>
    </row>
    <row r="134" spans="2:44">
      <c r="B134" s="100" t="s">
        <v>27</v>
      </c>
      <c r="C134" s="74"/>
      <c r="D134" s="74"/>
      <c r="E134" s="191">
        <f>(IF(E130&gt;0,IF(E$2&gt;=($C127+$C126),E133,0),0))</f>
        <v>0</v>
      </c>
      <c r="F134" s="191">
        <f t="shared" ref="F134:AR134" ca="1" si="65">(IF(F130&gt;0,IF(F$2&gt;=($C127+$C126),F133,0),0))</f>
        <v>0</v>
      </c>
      <c r="G134" s="191">
        <f t="shared" ca="1" si="65"/>
        <v>0</v>
      </c>
      <c r="H134" s="191">
        <f t="shared" ca="1" si="65"/>
        <v>0</v>
      </c>
      <c r="I134" s="191">
        <f t="shared" ca="1" si="65"/>
        <v>0</v>
      </c>
      <c r="J134" s="191">
        <f t="shared" ca="1" si="65"/>
        <v>0</v>
      </c>
      <c r="K134" s="191">
        <f t="shared" ca="1" si="65"/>
        <v>0</v>
      </c>
      <c r="L134" s="191">
        <f t="shared" ca="1" si="65"/>
        <v>0</v>
      </c>
      <c r="M134" s="191">
        <f t="shared" ca="1" si="65"/>
        <v>0</v>
      </c>
      <c r="N134" s="191">
        <f t="shared" ca="1" si="65"/>
        <v>0</v>
      </c>
      <c r="O134" s="191">
        <f t="shared" ca="1" si="65"/>
        <v>0</v>
      </c>
      <c r="P134" s="191">
        <f t="shared" ca="1" si="65"/>
        <v>0</v>
      </c>
      <c r="Q134" s="191">
        <f t="shared" ca="1" si="65"/>
        <v>0</v>
      </c>
      <c r="R134" s="191">
        <f t="shared" ca="1" si="65"/>
        <v>0</v>
      </c>
      <c r="S134" s="191">
        <f t="shared" ca="1" si="65"/>
        <v>0</v>
      </c>
      <c r="T134" s="191">
        <f t="shared" ca="1" si="65"/>
        <v>0</v>
      </c>
      <c r="U134" s="191">
        <f t="shared" ca="1" si="65"/>
        <v>0</v>
      </c>
      <c r="V134" s="191">
        <f t="shared" ca="1" si="65"/>
        <v>0</v>
      </c>
      <c r="W134" s="191">
        <f t="shared" ca="1" si="65"/>
        <v>0</v>
      </c>
      <c r="X134" s="191">
        <f t="shared" ca="1" si="65"/>
        <v>0</v>
      </c>
      <c r="Y134" s="191">
        <f t="shared" ca="1" si="65"/>
        <v>0</v>
      </c>
      <c r="Z134" s="191">
        <f t="shared" ca="1" si="65"/>
        <v>0</v>
      </c>
      <c r="AA134" s="191">
        <f t="shared" ca="1" si="65"/>
        <v>0</v>
      </c>
      <c r="AB134" s="191">
        <f t="shared" ca="1" si="65"/>
        <v>0</v>
      </c>
      <c r="AC134" s="191">
        <f t="shared" ca="1" si="65"/>
        <v>0</v>
      </c>
      <c r="AD134" s="191">
        <f t="shared" ca="1" si="65"/>
        <v>0</v>
      </c>
      <c r="AE134" s="191">
        <f t="shared" ca="1" si="65"/>
        <v>0</v>
      </c>
      <c r="AF134" s="191">
        <f t="shared" ca="1" si="65"/>
        <v>0</v>
      </c>
      <c r="AG134" s="191">
        <f t="shared" ca="1" si="65"/>
        <v>0</v>
      </c>
      <c r="AH134" s="191">
        <f t="shared" ca="1" si="65"/>
        <v>0</v>
      </c>
      <c r="AI134" s="191">
        <f t="shared" ca="1" si="65"/>
        <v>0</v>
      </c>
      <c r="AJ134" s="191">
        <f t="shared" ca="1" si="65"/>
        <v>0</v>
      </c>
      <c r="AK134" s="191">
        <f t="shared" ca="1" si="65"/>
        <v>0</v>
      </c>
      <c r="AL134" s="191">
        <f t="shared" ca="1" si="65"/>
        <v>0</v>
      </c>
      <c r="AM134" s="191">
        <f t="shared" ca="1" si="65"/>
        <v>0</v>
      </c>
      <c r="AN134" s="191">
        <f t="shared" ca="1" si="65"/>
        <v>0</v>
      </c>
      <c r="AO134" s="191">
        <f t="shared" ca="1" si="65"/>
        <v>0</v>
      </c>
      <c r="AP134" s="191">
        <f t="shared" ca="1" si="65"/>
        <v>0</v>
      </c>
      <c r="AQ134" s="191">
        <f t="shared" ca="1" si="65"/>
        <v>0</v>
      </c>
      <c r="AR134" s="191">
        <f t="shared" ca="1" si="65"/>
        <v>0</v>
      </c>
    </row>
    <row r="135" spans="2:44">
      <c r="B135" s="403" t="s">
        <v>28</v>
      </c>
      <c r="C135" s="404"/>
      <c r="D135" s="404"/>
      <c r="E135" s="405">
        <f t="shared" ref="E135:R135" ca="1" si="66">ROUND(E130+E131-E132+E133-E134,4)</f>
        <v>0</v>
      </c>
      <c r="F135" s="405">
        <f t="shared" ca="1" si="66"/>
        <v>0</v>
      </c>
      <c r="G135" s="405">
        <f t="shared" ca="1" si="66"/>
        <v>0</v>
      </c>
      <c r="H135" s="405">
        <f t="shared" ca="1" si="66"/>
        <v>0</v>
      </c>
      <c r="I135" s="405">
        <f t="shared" ca="1" si="66"/>
        <v>0</v>
      </c>
      <c r="J135" s="405">
        <f t="shared" ca="1" si="66"/>
        <v>0</v>
      </c>
      <c r="K135" s="405">
        <f t="shared" ca="1" si="66"/>
        <v>0</v>
      </c>
      <c r="L135" s="405">
        <f t="shared" ca="1" si="66"/>
        <v>0</v>
      </c>
      <c r="M135" s="405">
        <f t="shared" ca="1" si="66"/>
        <v>0</v>
      </c>
      <c r="N135" s="405">
        <f t="shared" ca="1" si="66"/>
        <v>0</v>
      </c>
      <c r="O135" s="405">
        <f t="shared" ca="1" si="66"/>
        <v>0</v>
      </c>
      <c r="P135" s="405">
        <f t="shared" ca="1" si="66"/>
        <v>0</v>
      </c>
      <c r="Q135" s="405">
        <f t="shared" ca="1" si="66"/>
        <v>0</v>
      </c>
      <c r="R135" s="405">
        <f t="shared" ca="1" si="66"/>
        <v>0</v>
      </c>
      <c r="S135" s="405">
        <f ca="1">ROUND(S130+S131-S132+S133-S134,3)</f>
        <v>0</v>
      </c>
      <c r="T135" s="405">
        <f ca="1">ROUND(T130+T131-T132+T133-T134,4)</f>
        <v>0</v>
      </c>
      <c r="U135" s="405">
        <f ca="1">ROUND(U130+U131-U132+U133-U134,4)</f>
        <v>0</v>
      </c>
      <c r="V135" s="405">
        <f ca="1">ROUND(V130+V131-V132+V133-V134,4)</f>
        <v>0</v>
      </c>
      <c r="W135" s="405">
        <f ca="1">ROUND(W130+W131-W132+W133-W134,4)</f>
        <v>0</v>
      </c>
      <c r="X135" s="405">
        <f ca="1">ROUND(X130+X131-X132+X133-X134,2)</f>
        <v>0</v>
      </c>
      <c r="Y135" s="405">
        <f ca="1">ROUND(Y130+Y131-Y132+Y133-Y134,2)</f>
        <v>0</v>
      </c>
      <c r="Z135" s="405">
        <f t="shared" ref="Z135:AR135" ca="1" si="67">ROUND(Z130+Z131-Z132+Z133-Z134,2)</f>
        <v>0</v>
      </c>
      <c r="AA135" s="405">
        <f t="shared" ca="1" si="67"/>
        <v>0</v>
      </c>
      <c r="AB135" s="405">
        <f t="shared" ca="1" si="67"/>
        <v>0</v>
      </c>
      <c r="AC135" s="405">
        <f t="shared" ca="1" si="67"/>
        <v>0</v>
      </c>
      <c r="AD135" s="405">
        <f t="shared" ca="1" si="67"/>
        <v>0</v>
      </c>
      <c r="AE135" s="405">
        <f t="shared" ca="1" si="67"/>
        <v>0</v>
      </c>
      <c r="AF135" s="405">
        <f t="shared" ca="1" si="67"/>
        <v>0</v>
      </c>
      <c r="AG135" s="405">
        <f t="shared" ca="1" si="67"/>
        <v>0</v>
      </c>
      <c r="AH135" s="405">
        <f t="shared" ca="1" si="67"/>
        <v>0</v>
      </c>
      <c r="AI135" s="405">
        <f t="shared" ca="1" si="67"/>
        <v>0</v>
      </c>
      <c r="AJ135" s="405">
        <f t="shared" ca="1" si="67"/>
        <v>0</v>
      </c>
      <c r="AK135" s="405">
        <f t="shared" ca="1" si="67"/>
        <v>0</v>
      </c>
      <c r="AL135" s="405">
        <f t="shared" ca="1" si="67"/>
        <v>0</v>
      </c>
      <c r="AM135" s="405">
        <f t="shared" ca="1" si="67"/>
        <v>0</v>
      </c>
      <c r="AN135" s="405">
        <f t="shared" ca="1" si="67"/>
        <v>0</v>
      </c>
      <c r="AO135" s="405">
        <f t="shared" ca="1" si="67"/>
        <v>0</v>
      </c>
      <c r="AP135" s="405">
        <f t="shared" ca="1" si="67"/>
        <v>0</v>
      </c>
      <c r="AQ135" s="405">
        <f t="shared" ca="1" si="67"/>
        <v>0</v>
      </c>
      <c r="AR135" s="405">
        <f t="shared" ca="1" si="67"/>
        <v>0</v>
      </c>
    </row>
    <row r="139" spans="2:44">
      <c r="B139" s="399" t="str">
        <f ca="1">"9)  FINANCIAMENTO DE LONGO PRAZO - ANO "&amp;C141</f>
        <v>9)  FINANCIAMENTO DE LONGO PRAZO - ANO 0</v>
      </c>
      <c r="C139" s="400"/>
      <c r="D139" s="401"/>
      <c r="E139" s="402"/>
      <c r="F139" s="402"/>
      <c r="G139" s="402"/>
      <c r="H139" s="402"/>
      <c r="I139" s="402"/>
      <c r="J139" s="402"/>
      <c r="K139" s="402"/>
      <c r="L139" s="402"/>
      <c r="M139" s="402"/>
      <c r="N139" s="402"/>
      <c r="O139" s="402"/>
      <c r="P139" s="402"/>
      <c r="Q139" s="402"/>
      <c r="R139" s="402"/>
      <c r="S139" s="402"/>
      <c r="T139" s="402"/>
      <c r="U139" s="402"/>
      <c r="V139" s="402"/>
      <c r="W139" s="402"/>
      <c r="X139" s="402"/>
      <c r="Y139" s="402"/>
      <c r="Z139" s="402"/>
      <c r="AA139" s="402"/>
      <c r="AB139" s="402"/>
      <c r="AC139" s="402"/>
      <c r="AD139" s="402"/>
      <c r="AE139" s="402"/>
      <c r="AF139" s="402"/>
      <c r="AG139" s="402"/>
      <c r="AH139" s="402"/>
      <c r="AI139" s="402"/>
      <c r="AJ139" s="402"/>
      <c r="AK139" s="402"/>
      <c r="AL139" s="402"/>
      <c r="AM139" s="402"/>
      <c r="AN139" s="402"/>
      <c r="AO139" s="402"/>
      <c r="AP139" s="402"/>
      <c r="AQ139" s="402"/>
      <c r="AR139" s="402"/>
    </row>
    <row r="140" spans="2:44">
      <c r="B140" s="144" t="str">
        <f>B125</f>
        <v>valor do financiamento</v>
      </c>
      <c r="C140" s="396">
        <f ca="1">'Premissas macro'!E105</f>
        <v>0</v>
      </c>
      <c r="E140" s="162"/>
      <c r="F140" s="162"/>
      <c r="G140" s="162"/>
      <c r="H140" s="162"/>
      <c r="I140" s="162"/>
      <c r="J140" s="162"/>
      <c r="K140" s="162"/>
      <c r="L140" s="162"/>
      <c r="M140" s="162"/>
      <c r="N140" s="162"/>
      <c r="O140" s="162"/>
      <c r="P140" s="162"/>
      <c r="Q140" s="162"/>
      <c r="R140" s="162"/>
      <c r="S140" s="162"/>
      <c r="T140" s="162"/>
      <c r="U140" s="162"/>
      <c r="V140" s="162"/>
      <c r="W140" s="162"/>
      <c r="X140" s="162"/>
      <c r="Y140" s="162"/>
      <c r="Z140" s="162"/>
      <c r="AA140" s="162"/>
      <c r="AB140" s="162"/>
      <c r="AC140" s="162"/>
      <c r="AD140" s="162"/>
      <c r="AE140" s="162"/>
      <c r="AF140" s="162"/>
      <c r="AG140" s="162"/>
      <c r="AH140" s="162"/>
      <c r="AI140" s="162"/>
      <c r="AJ140" s="162"/>
      <c r="AK140" s="162"/>
      <c r="AL140" s="162"/>
      <c r="AM140" s="162"/>
      <c r="AN140" s="162"/>
      <c r="AO140" s="162"/>
      <c r="AP140" s="162"/>
      <c r="AQ140" s="162"/>
      <c r="AR140" s="162"/>
    </row>
    <row r="141" spans="2:44">
      <c r="B141" s="144" t="str">
        <f>B126</f>
        <v>ano da liberação</v>
      </c>
      <c r="C141" s="60">
        <f ca="1">'Premissas macro'!D105</f>
        <v>0</v>
      </c>
      <c r="E141" s="162"/>
      <c r="F141" s="162"/>
      <c r="G141" s="162"/>
      <c r="H141" s="162"/>
      <c r="I141" s="162"/>
      <c r="J141" s="162"/>
      <c r="K141" s="162"/>
      <c r="L141" s="162"/>
      <c r="M141" s="162"/>
      <c r="N141" s="162"/>
      <c r="O141" s="162"/>
      <c r="P141" s="162"/>
      <c r="Q141" s="162"/>
      <c r="R141" s="162"/>
      <c r="S141" s="162"/>
      <c r="T141" s="162"/>
      <c r="U141" s="162"/>
      <c r="V141" s="162"/>
      <c r="W141" s="162"/>
      <c r="X141" s="162"/>
      <c r="Y141" s="162"/>
      <c r="Z141" s="162"/>
      <c r="AA141" s="162"/>
      <c r="AB141" s="162"/>
      <c r="AC141" s="162"/>
      <c r="AD141" s="162"/>
      <c r="AE141" s="162"/>
      <c r="AF141" s="162"/>
      <c r="AG141" s="162"/>
      <c r="AH141" s="162"/>
      <c r="AI141" s="162"/>
      <c r="AJ141" s="162"/>
      <c r="AK141" s="162"/>
      <c r="AL141" s="162"/>
      <c r="AM141" s="162"/>
      <c r="AN141" s="162"/>
      <c r="AO141" s="162"/>
      <c r="AP141" s="162"/>
      <c r="AQ141" s="162"/>
      <c r="AR141" s="162"/>
    </row>
    <row r="142" spans="2:44">
      <c r="B142" s="144" t="str">
        <f>B127</f>
        <v>prazo de carência - principal e juros (anos)</v>
      </c>
      <c r="C142" s="60">
        <v>2</v>
      </c>
      <c r="E142" s="162"/>
      <c r="F142" s="162"/>
      <c r="G142" s="162"/>
      <c r="H142" s="162"/>
      <c r="I142" s="162"/>
      <c r="J142" s="162"/>
      <c r="K142" s="162"/>
      <c r="L142" s="162"/>
      <c r="M142" s="162"/>
      <c r="N142" s="162"/>
      <c r="O142" s="162"/>
      <c r="P142" s="162"/>
      <c r="Q142" s="162"/>
      <c r="R142" s="162"/>
      <c r="S142" s="162"/>
      <c r="T142" s="162"/>
      <c r="U142" s="162"/>
      <c r="V142" s="162"/>
      <c r="W142" s="162"/>
      <c r="X142" s="162"/>
      <c r="Y142" s="162"/>
      <c r="Z142" s="162"/>
      <c r="AA142" s="162"/>
      <c r="AB142" s="162"/>
      <c r="AC142" s="162"/>
      <c r="AD142" s="162"/>
      <c r="AE142" s="162"/>
      <c r="AF142" s="162"/>
      <c r="AG142" s="162"/>
      <c r="AH142" s="162"/>
      <c r="AI142" s="162"/>
      <c r="AJ142" s="162"/>
      <c r="AK142" s="162"/>
      <c r="AL142" s="162"/>
      <c r="AM142" s="162"/>
      <c r="AN142" s="162"/>
      <c r="AO142" s="162"/>
      <c r="AP142" s="162"/>
      <c r="AQ142" s="162"/>
      <c r="AR142" s="162"/>
    </row>
    <row r="143" spans="2:44">
      <c r="B143" s="144" t="str">
        <f>B128</f>
        <v>prazo de amortização (anos)</v>
      </c>
      <c r="C143" s="60">
        <v>10</v>
      </c>
      <c r="E143" s="162"/>
      <c r="F143" s="162"/>
      <c r="G143" s="162"/>
      <c r="H143" s="162"/>
      <c r="I143" s="162"/>
      <c r="J143" s="162"/>
      <c r="K143" s="162"/>
      <c r="L143" s="162"/>
      <c r="M143" s="162"/>
      <c r="N143" s="162"/>
      <c r="O143" s="162"/>
      <c r="P143" s="162"/>
      <c r="Q143" s="162"/>
      <c r="R143" s="162"/>
      <c r="S143" s="162"/>
      <c r="T143" s="162"/>
      <c r="U143" s="162"/>
      <c r="V143" s="162"/>
      <c r="W143" s="162"/>
      <c r="X143" s="162"/>
      <c r="Y143" s="162"/>
      <c r="Z143" s="162"/>
      <c r="AA143" s="162"/>
      <c r="AB143" s="162"/>
      <c r="AC143" s="162"/>
      <c r="AD143" s="162"/>
      <c r="AE143" s="162"/>
      <c r="AF143" s="162"/>
      <c r="AG143" s="162"/>
      <c r="AH143" s="162"/>
      <c r="AI143" s="162"/>
      <c r="AJ143" s="162"/>
      <c r="AK143" s="162"/>
      <c r="AL143" s="162"/>
      <c r="AM143" s="162"/>
      <c r="AN143" s="162"/>
      <c r="AO143" s="162"/>
      <c r="AP143" s="162"/>
      <c r="AQ143" s="162"/>
      <c r="AR143" s="162"/>
    </row>
    <row r="144" spans="2:44">
      <c r="B144" s="70"/>
      <c r="C144" s="74"/>
      <c r="D144" s="74"/>
      <c r="E144" s="162"/>
      <c r="F144" s="162"/>
      <c r="G144" s="162"/>
      <c r="H144" s="162"/>
      <c r="I144" s="162"/>
      <c r="J144" s="162"/>
      <c r="K144" s="162"/>
      <c r="L144" s="162"/>
      <c r="M144" s="162"/>
      <c r="N144" s="162"/>
      <c r="O144" s="162"/>
      <c r="P144" s="162"/>
      <c r="Q144" s="162"/>
      <c r="R144" s="162"/>
      <c r="S144" s="162"/>
      <c r="T144" s="162"/>
      <c r="U144" s="162"/>
      <c r="V144" s="162"/>
      <c r="W144" s="162"/>
      <c r="X144" s="162"/>
      <c r="Y144" s="162"/>
      <c r="Z144" s="162"/>
      <c r="AA144" s="162"/>
      <c r="AB144" s="162"/>
      <c r="AC144" s="162"/>
      <c r="AD144" s="162"/>
      <c r="AE144" s="162"/>
      <c r="AF144" s="162"/>
      <c r="AG144" s="162"/>
      <c r="AH144" s="162"/>
      <c r="AI144" s="162"/>
      <c r="AJ144" s="162"/>
      <c r="AK144" s="162"/>
      <c r="AL144" s="162"/>
      <c r="AM144" s="162"/>
      <c r="AN144" s="162"/>
      <c r="AO144" s="162"/>
      <c r="AP144" s="162"/>
      <c r="AQ144" s="162"/>
      <c r="AR144" s="162"/>
    </row>
    <row r="145" spans="2:44">
      <c r="B145" s="403" t="s">
        <v>29</v>
      </c>
      <c r="C145" s="404"/>
      <c r="D145" s="404"/>
      <c r="E145" s="405">
        <v>0</v>
      </c>
      <c r="F145" s="405">
        <f t="shared" ref="F145:AR145" ca="1" si="68">E150</f>
        <v>0</v>
      </c>
      <c r="G145" s="405">
        <f t="shared" ca="1" si="68"/>
        <v>0</v>
      </c>
      <c r="H145" s="405">
        <f t="shared" ca="1" si="68"/>
        <v>0</v>
      </c>
      <c r="I145" s="405">
        <f t="shared" ca="1" si="68"/>
        <v>0</v>
      </c>
      <c r="J145" s="405">
        <f t="shared" ca="1" si="68"/>
        <v>0</v>
      </c>
      <c r="K145" s="405">
        <f t="shared" ca="1" si="68"/>
        <v>0</v>
      </c>
      <c r="L145" s="405">
        <f t="shared" ca="1" si="68"/>
        <v>0</v>
      </c>
      <c r="M145" s="405">
        <f t="shared" ca="1" si="68"/>
        <v>0</v>
      </c>
      <c r="N145" s="405">
        <f t="shared" ca="1" si="68"/>
        <v>0</v>
      </c>
      <c r="O145" s="405">
        <f t="shared" ca="1" si="68"/>
        <v>0</v>
      </c>
      <c r="P145" s="405">
        <f t="shared" ca="1" si="68"/>
        <v>0</v>
      </c>
      <c r="Q145" s="405">
        <f t="shared" ca="1" si="68"/>
        <v>0</v>
      </c>
      <c r="R145" s="405">
        <f t="shared" ca="1" si="68"/>
        <v>0</v>
      </c>
      <c r="S145" s="405">
        <f t="shared" ca="1" si="68"/>
        <v>0</v>
      </c>
      <c r="T145" s="405">
        <f t="shared" ca="1" si="68"/>
        <v>0</v>
      </c>
      <c r="U145" s="405">
        <f t="shared" ca="1" si="68"/>
        <v>0</v>
      </c>
      <c r="V145" s="405">
        <f t="shared" ca="1" si="68"/>
        <v>0</v>
      </c>
      <c r="W145" s="405">
        <f t="shared" ca="1" si="68"/>
        <v>0</v>
      </c>
      <c r="X145" s="405">
        <f t="shared" ca="1" si="68"/>
        <v>0</v>
      </c>
      <c r="Y145" s="405">
        <f t="shared" ca="1" si="68"/>
        <v>0</v>
      </c>
      <c r="Z145" s="405">
        <f t="shared" ca="1" si="68"/>
        <v>0</v>
      </c>
      <c r="AA145" s="405">
        <f t="shared" ca="1" si="68"/>
        <v>0</v>
      </c>
      <c r="AB145" s="405">
        <f t="shared" ca="1" si="68"/>
        <v>0</v>
      </c>
      <c r="AC145" s="405">
        <f t="shared" ca="1" si="68"/>
        <v>0</v>
      </c>
      <c r="AD145" s="405">
        <f t="shared" ca="1" si="68"/>
        <v>0</v>
      </c>
      <c r="AE145" s="405">
        <f t="shared" ca="1" si="68"/>
        <v>0</v>
      </c>
      <c r="AF145" s="405">
        <f t="shared" ca="1" si="68"/>
        <v>0</v>
      </c>
      <c r="AG145" s="405">
        <f t="shared" ca="1" si="68"/>
        <v>0</v>
      </c>
      <c r="AH145" s="405">
        <f t="shared" ca="1" si="68"/>
        <v>0</v>
      </c>
      <c r="AI145" s="405">
        <f t="shared" ca="1" si="68"/>
        <v>0</v>
      </c>
      <c r="AJ145" s="405">
        <f t="shared" ca="1" si="68"/>
        <v>0</v>
      </c>
      <c r="AK145" s="405">
        <f t="shared" ca="1" si="68"/>
        <v>0</v>
      </c>
      <c r="AL145" s="405">
        <f t="shared" ca="1" si="68"/>
        <v>0</v>
      </c>
      <c r="AM145" s="405">
        <f t="shared" ca="1" si="68"/>
        <v>0</v>
      </c>
      <c r="AN145" s="405">
        <f t="shared" ca="1" si="68"/>
        <v>0</v>
      </c>
      <c r="AO145" s="405">
        <f t="shared" ca="1" si="68"/>
        <v>0</v>
      </c>
      <c r="AP145" s="405">
        <f t="shared" ca="1" si="68"/>
        <v>0</v>
      </c>
      <c r="AQ145" s="405">
        <f t="shared" ca="1" si="68"/>
        <v>0</v>
      </c>
      <c r="AR145" s="405">
        <f t="shared" ca="1" si="68"/>
        <v>0</v>
      </c>
    </row>
    <row r="146" spans="2:44">
      <c r="B146" s="100" t="s">
        <v>24</v>
      </c>
      <c r="D146" s="74"/>
      <c r="E146" s="165">
        <f t="shared" ref="E146:AR146" ca="1" si="69">IF(E$2=$C141,$C140,0)</f>
        <v>0</v>
      </c>
      <c r="F146" s="165">
        <f t="shared" ca="1" si="69"/>
        <v>0</v>
      </c>
      <c r="G146" s="165">
        <f t="shared" ca="1" si="69"/>
        <v>0</v>
      </c>
      <c r="H146" s="165">
        <f t="shared" ca="1" si="69"/>
        <v>0</v>
      </c>
      <c r="I146" s="165">
        <f t="shared" ca="1" si="69"/>
        <v>0</v>
      </c>
      <c r="J146" s="165">
        <f t="shared" ca="1" si="69"/>
        <v>0</v>
      </c>
      <c r="K146" s="165">
        <f t="shared" ca="1" si="69"/>
        <v>0</v>
      </c>
      <c r="L146" s="165">
        <f t="shared" ca="1" si="69"/>
        <v>0</v>
      </c>
      <c r="M146" s="165">
        <f t="shared" ca="1" si="69"/>
        <v>0</v>
      </c>
      <c r="N146" s="165">
        <f t="shared" ca="1" si="69"/>
        <v>0</v>
      </c>
      <c r="O146" s="165">
        <f t="shared" ca="1" si="69"/>
        <v>0</v>
      </c>
      <c r="P146" s="165">
        <f t="shared" ca="1" si="69"/>
        <v>0</v>
      </c>
      <c r="Q146" s="165">
        <f t="shared" ca="1" si="69"/>
        <v>0</v>
      </c>
      <c r="R146" s="165">
        <f t="shared" ca="1" si="69"/>
        <v>0</v>
      </c>
      <c r="S146" s="165">
        <f t="shared" ca="1" si="69"/>
        <v>0</v>
      </c>
      <c r="T146" s="165">
        <f t="shared" ca="1" si="69"/>
        <v>0</v>
      </c>
      <c r="U146" s="165">
        <f t="shared" ca="1" si="69"/>
        <v>0</v>
      </c>
      <c r="V146" s="165">
        <f t="shared" ca="1" si="69"/>
        <v>0</v>
      </c>
      <c r="W146" s="165">
        <f t="shared" ca="1" si="69"/>
        <v>0</v>
      </c>
      <c r="X146" s="165">
        <f t="shared" ca="1" si="69"/>
        <v>0</v>
      </c>
      <c r="Y146" s="165">
        <f t="shared" ca="1" si="69"/>
        <v>0</v>
      </c>
      <c r="Z146" s="165">
        <f t="shared" ca="1" si="69"/>
        <v>0</v>
      </c>
      <c r="AA146" s="165">
        <f t="shared" ca="1" si="69"/>
        <v>0</v>
      </c>
      <c r="AB146" s="165">
        <f t="shared" ca="1" si="69"/>
        <v>0</v>
      </c>
      <c r="AC146" s="165">
        <f t="shared" ca="1" si="69"/>
        <v>0</v>
      </c>
      <c r="AD146" s="165">
        <f t="shared" ca="1" si="69"/>
        <v>0</v>
      </c>
      <c r="AE146" s="165">
        <f t="shared" ca="1" si="69"/>
        <v>0</v>
      </c>
      <c r="AF146" s="165">
        <f t="shared" ca="1" si="69"/>
        <v>0</v>
      </c>
      <c r="AG146" s="165">
        <f t="shared" ca="1" si="69"/>
        <v>0</v>
      </c>
      <c r="AH146" s="165">
        <f t="shared" ca="1" si="69"/>
        <v>0</v>
      </c>
      <c r="AI146" s="165">
        <f t="shared" ca="1" si="69"/>
        <v>0</v>
      </c>
      <c r="AJ146" s="165">
        <f t="shared" ca="1" si="69"/>
        <v>0</v>
      </c>
      <c r="AK146" s="165">
        <f t="shared" ca="1" si="69"/>
        <v>0</v>
      </c>
      <c r="AL146" s="165">
        <f t="shared" ca="1" si="69"/>
        <v>0</v>
      </c>
      <c r="AM146" s="165">
        <f t="shared" ca="1" si="69"/>
        <v>0</v>
      </c>
      <c r="AN146" s="165">
        <f t="shared" ca="1" si="69"/>
        <v>0</v>
      </c>
      <c r="AO146" s="165">
        <f t="shared" ca="1" si="69"/>
        <v>0</v>
      </c>
      <c r="AP146" s="165">
        <f t="shared" ca="1" si="69"/>
        <v>0</v>
      </c>
      <c r="AQ146" s="165">
        <f t="shared" ca="1" si="69"/>
        <v>0</v>
      </c>
      <c r="AR146" s="165">
        <f t="shared" ca="1" si="69"/>
        <v>0</v>
      </c>
    </row>
    <row r="147" spans="2:44">
      <c r="B147" s="100" t="s">
        <v>25</v>
      </c>
      <c r="E147" s="165">
        <f>(IF(E145&gt;0.5,IF(E$2&gt;=($C142+$C141),HLOOKUP($C141+$C142,$E$2:$AR$252,ROW(E$145)-1,1)/$C143,0),0))</f>
        <v>0</v>
      </c>
      <c r="F147" s="165">
        <f t="shared" ref="F147:AR147" ca="1" si="70">(IF(F145&gt;0.5,IF(F$2&gt;=($C142+$C141),HLOOKUP($C141+$C142,$E$2:$AR$252,ROW(F$145)-1,1)/$C143,0),0))</f>
        <v>0</v>
      </c>
      <c r="G147" s="165">
        <f t="shared" ca="1" si="70"/>
        <v>0</v>
      </c>
      <c r="H147" s="165">
        <f t="shared" ca="1" si="70"/>
        <v>0</v>
      </c>
      <c r="I147" s="165">
        <f t="shared" ca="1" si="70"/>
        <v>0</v>
      </c>
      <c r="J147" s="165">
        <f t="shared" ca="1" si="70"/>
        <v>0</v>
      </c>
      <c r="K147" s="165">
        <f t="shared" ca="1" si="70"/>
        <v>0</v>
      </c>
      <c r="L147" s="165">
        <f t="shared" ca="1" si="70"/>
        <v>0</v>
      </c>
      <c r="M147" s="165">
        <f t="shared" ca="1" si="70"/>
        <v>0</v>
      </c>
      <c r="N147" s="165">
        <f t="shared" ca="1" si="70"/>
        <v>0</v>
      </c>
      <c r="O147" s="165">
        <f t="shared" ca="1" si="70"/>
        <v>0</v>
      </c>
      <c r="P147" s="165">
        <f t="shared" ca="1" si="70"/>
        <v>0</v>
      </c>
      <c r="Q147" s="165">
        <f t="shared" ca="1" si="70"/>
        <v>0</v>
      </c>
      <c r="R147" s="165">
        <f t="shared" ca="1" si="70"/>
        <v>0</v>
      </c>
      <c r="S147" s="165">
        <f t="shared" ca="1" si="70"/>
        <v>0</v>
      </c>
      <c r="T147" s="165">
        <f t="shared" ca="1" si="70"/>
        <v>0</v>
      </c>
      <c r="U147" s="165">
        <f t="shared" ca="1" si="70"/>
        <v>0</v>
      </c>
      <c r="V147" s="165">
        <f t="shared" ca="1" si="70"/>
        <v>0</v>
      </c>
      <c r="W147" s="165">
        <f t="shared" ca="1" si="70"/>
        <v>0</v>
      </c>
      <c r="X147" s="165">
        <f t="shared" ca="1" si="70"/>
        <v>0</v>
      </c>
      <c r="Y147" s="165">
        <f t="shared" ca="1" si="70"/>
        <v>0</v>
      </c>
      <c r="Z147" s="165">
        <f t="shared" ca="1" si="70"/>
        <v>0</v>
      </c>
      <c r="AA147" s="165">
        <f t="shared" ca="1" si="70"/>
        <v>0</v>
      </c>
      <c r="AB147" s="165">
        <f t="shared" ca="1" si="70"/>
        <v>0</v>
      </c>
      <c r="AC147" s="165">
        <f t="shared" ca="1" si="70"/>
        <v>0</v>
      </c>
      <c r="AD147" s="165">
        <f t="shared" ca="1" si="70"/>
        <v>0</v>
      </c>
      <c r="AE147" s="165">
        <f t="shared" ca="1" si="70"/>
        <v>0</v>
      </c>
      <c r="AF147" s="165">
        <f t="shared" ca="1" si="70"/>
        <v>0</v>
      </c>
      <c r="AG147" s="165">
        <f t="shared" ca="1" si="70"/>
        <v>0</v>
      </c>
      <c r="AH147" s="165">
        <f t="shared" ca="1" si="70"/>
        <v>0</v>
      </c>
      <c r="AI147" s="165">
        <f t="shared" ca="1" si="70"/>
        <v>0</v>
      </c>
      <c r="AJ147" s="165">
        <f t="shared" ca="1" si="70"/>
        <v>0</v>
      </c>
      <c r="AK147" s="165">
        <f t="shared" ca="1" si="70"/>
        <v>0</v>
      </c>
      <c r="AL147" s="165">
        <f t="shared" ca="1" si="70"/>
        <v>0</v>
      </c>
      <c r="AM147" s="165">
        <f t="shared" ca="1" si="70"/>
        <v>0</v>
      </c>
      <c r="AN147" s="165">
        <f t="shared" ca="1" si="70"/>
        <v>0</v>
      </c>
      <c r="AO147" s="165">
        <f t="shared" ca="1" si="70"/>
        <v>0</v>
      </c>
      <c r="AP147" s="165">
        <f t="shared" ca="1" si="70"/>
        <v>0</v>
      </c>
      <c r="AQ147" s="165">
        <f t="shared" ca="1" si="70"/>
        <v>0</v>
      </c>
      <c r="AR147" s="165">
        <f t="shared" ca="1" si="70"/>
        <v>0</v>
      </c>
    </row>
    <row r="148" spans="2:44">
      <c r="B148" s="100" t="s">
        <v>26</v>
      </c>
      <c r="C148" s="409"/>
      <c r="E148" s="165">
        <f t="shared" ref="E148:AR148" si="71">E145*(((1+E$15+E$16)^((E$3-D$3)/360))-1)</f>
        <v>0</v>
      </c>
      <c r="F148" s="165">
        <f t="shared" ca="1" si="71"/>
        <v>0</v>
      </c>
      <c r="G148" s="165">
        <f t="shared" ca="1" si="71"/>
        <v>0</v>
      </c>
      <c r="H148" s="165">
        <f t="shared" ca="1" si="71"/>
        <v>0</v>
      </c>
      <c r="I148" s="165">
        <f t="shared" ca="1" si="71"/>
        <v>0</v>
      </c>
      <c r="J148" s="165">
        <f t="shared" ca="1" si="71"/>
        <v>0</v>
      </c>
      <c r="K148" s="165">
        <f t="shared" ca="1" si="71"/>
        <v>0</v>
      </c>
      <c r="L148" s="165">
        <f t="shared" ca="1" si="71"/>
        <v>0</v>
      </c>
      <c r="M148" s="165">
        <f t="shared" ca="1" si="71"/>
        <v>0</v>
      </c>
      <c r="N148" s="165">
        <f t="shared" ca="1" si="71"/>
        <v>0</v>
      </c>
      <c r="O148" s="165">
        <f t="shared" ca="1" si="71"/>
        <v>0</v>
      </c>
      <c r="P148" s="165">
        <f t="shared" ca="1" si="71"/>
        <v>0</v>
      </c>
      <c r="Q148" s="165">
        <f t="shared" ca="1" si="71"/>
        <v>0</v>
      </c>
      <c r="R148" s="165">
        <f t="shared" ca="1" si="71"/>
        <v>0</v>
      </c>
      <c r="S148" s="165">
        <f t="shared" ca="1" si="71"/>
        <v>0</v>
      </c>
      <c r="T148" s="165">
        <f t="shared" ca="1" si="71"/>
        <v>0</v>
      </c>
      <c r="U148" s="165">
        <f t="shared" ca="1" si="71"/>
        <v>0</v>
      </c>
      <c r="V148" s="165">
        <f t="shared" ca="1" si="71"/>
        <v>0</v>
      </c>
      <c r="W148" s="165">
        <f t="shared" ca="1" si="71"/>
        <v>0</v>
      </c>
      <c r="X148" s="165">
        <f t="shared" ca="1" si="71"/>
        <v>0</v>
      </c>
      <c r="Y148" s="165">
        <f t="shared" ca="1" si="71"/>
        <v>0</v>
      </c>
      <c r="Z148" s="165">
        <f t="shared" ca="1" si="71"/>
        <v>0</v>
      </c>
      <c r="AA148" s="165">
        <f t="shared" ca="1" si="71"/>
        <v>0</v>
      </c>
      <c r="AB148" s="165">
        <f t="shared" ca="1" si="71"/>
        <v>0</v>
      </c>
      <c r="AC148" s="165">
        <f t="shared" ca="1" si="71"/>
        <v>0</v>
      </c>
      <c r="AD148" s="165">
        <f t="shared" ca="1" si="71"/>
        <v>0</v>
      </c>
      <c r="AE148" s="165">
        <f t="shared" ca="1" si="71"/>
        <v>0</v>
      </c>
      <c r="AF148" s="165">
        <f t="shared" ca="1" si="71"/>
        <v>0</v>
      </c>
      <c r="AG148" s="165">
        <f t="shared" ca="1" si="71"/>
        <v>0</v>
      </c>
      <c r="AH148" s="165">
        <f t="shared" ca="1" si="71"/>
        <v>0</v>
      </c>
      <c r="AI148" s="165">
        <f t="shared" ca="1" si="71"/>
        <v>0</v>
      </c>
      <c r="AJ148" s="165">
        <f t="shared" ca="1" si="71"/>
        <v>0</v>
      </c>
      <c r="AK148" s="165">
        <f t="shared" ca="1" si="71"/>
        <v>0</v>
      </c>
      <c r="AL148" s="165">
        <f t="shared" ca="1" si="71"/>
        <v>0</v>
      </c>
      <c r="AM148" s="165">
        <f t="shared" ca="1" si="71"/>
        <v>0</v>
      </c>
      <c r="AN148" s="165">
        <f t="shared" ca="1" si="71"/>
        <v>0</v>
      </c>
      <c r="AO148" s="165">
        <f t="shared" ca="1" si="71"/>
        <v>0</v>
      </c>
      <c r="AP148" s="165">
        <f t="shared" ca="1" si="71"/>
        <v>0</v>
      </c>
      <c r="AQ148" s="165">
        <f t="shared" ca="1" si="71"/>
        <v>0</v>
      </c>
      <c r="AR148" s="165">
        <f t="shared" ca="1" si="71"/>
        <v>0</v>
      </c>
    </row>
    <row r="149" spans="2:44">
      <c r="B149" s="100" t="s">
        <v>27</v>
      </c>
      <c r="C149" s="74"/>
      <c r="D149" s="74"/>
      <c r="E149" s="191">
        <f>(IF(E145&gt;0,IF(E$2&gt;=($C142+$C141),E148,0),0))</f>
        <v>0</v>
      </c>
      <c r="F149" s="191">
        <f t="shared" ref="F149:AR149" ca="1" si="72">(IF(F145&gt;0,IF(F$2&gt;=($C142+$C141),F148,0),0))</f>
        <v>0</v>
      </c>
      <c r="G149" s="191">
        <f t="shared" ca="1" si="72"/>
        <v>0</v>
      </c>
      <c r="H149" s="191">
        <f t="shared" ca="1" si="72"/>
        <v>0</v>
      </c>
      <c r="I149" s="191">
        <f t="shared" ca="1" si="72"/>
        <v>0</v>
      </c>
      <c r="J149" s="191">
        <f t="shared" ca="1" si="72"/>
        <v>0</v>
      </c>
      <c r="K149" s="191">
        <f t="shared" ca="1" si="72"/>
        <v>0</v>
      </c>
      <c r="L149" s="191">
        <f t="shared" ca="1" si="72"/>
        <v>0</v>
      </c>
      <c r="M149" s="191">
        <f t="shared" ca="1" si="72"/>
        <v>0</v>
      </c>
      <c r="N149" s="191">
        <f t="shared" ca="1" si="72"/>
        <v>0</v>
      </c>
      <c r="O149" s="191">
        <f t="shared" ca="1" si="72"/>
        <v>0</v>
      </c>
      <c r="P149" s="191">
        <f t="shared" ca="1" si="72"/>
        <v>0</v>
      </c>
      <c r="Q149" s="191">
        <f t="shared" ca="1" si="72"/>
        <v>0</v>
      </c>
      <c r="R149" s="191">
        <f t="shared" ca="1" si="72"/>
        <v>0</v>
      </c>
      <c r="S149" s="191">
        <f t="shared" ca="1" si="72"/>
        <v>0</v>
      </c>
      <c r="T149" s="191">
        <f t="shared" ca="1" si="72"/>
        <v>0</v>
      </c>
      <c r="U149" s="191">
        <f t="shared" ca="1" si="72"/>
        <v>0</v>
      </c>
      <c r="V149" s="191">
        <f t="shared" ca="1" si="72"/>
        <v>0</v>
      </c>
      <c r="W149" s="191">
        <f t="shared" ca="1" si="72"/>
        <v>0</v>
      </c>
      <c r="X149" s="191">
        <f t="shared" ca="1" si="72"/>
        <v>0</v>
      </c>
      <c r="Y149" s="191">
        <f t="shared" ca="1" si="72"/>
        <v>0</v>
      </c>
      <c r="Z149" s="191">
        <f t="shared" ca="1" si="72"/>
        <v>0</v>
      </c>
      <c r="AA149" s="191">
        <f t="shared" ca="1" si="72"/>
        <v>0</v>
      </c>
      <c r="AB149" s="191">
        <f t="shared" ca="1" si="72"/>
        <v>0</v>
      </c>
      <c r="AC149" s="191">
        <f t="shared" ca="1" si="72"/>
        <v>0</v>
      </c>
      <c r="AD149" s="191">
        <f t="shared" ca="1" si="72"/>
        <v>0</v>
      </c>
      <c r="AE149" s="191">
        <f t="shared" ca="1" si="72"/>
        <v>0</v>
      </c>
      <c r="AF149" s="191">
        <f t="shared" ca="1" si="72"/>
        <v>0</v>
      </c>
      <c r="AG149" s="191">
        <f t="shared" ca="1" si="72"/>
        <v>0</v>
      </c>
      <c r="AH149" s="191">
        <f t="shared" ca="1" si="72"/>
        <v>0</v>
      </c>
      <c r="AI149" s="191">
        <f t="shared" ca="1" si="72"/>
        <v>0</v>
      </c>
      <c r="AJ149" s="191">
        <f t="shared" ca="1" si="72"/>
        <v>0</v>
      </c>
      <c r="AK149" s="191">
        <f t="shared" ca="1" si="72"/>
        <v>0</v>
      </c>
      <c r="AL149" s="191">
        <f t="shared" ca="1" si="72"/>
        <v>0</v>
      </c>
      <c r="AM149" s="191">
        <f t="shared" ca="1" si="72"/>
        <v>0</v>
      </c>
      <c r="AN149" s="191">
        <f t="shared" ca="1" si="72"/>
        <v>0</v>
      </c>
      <c r="AO149" s="191">
        <f t="shared" ca="1" si="72"/>
        <v>0</v>
      </c>
      <c r="AP149" s="191">
        <f t="shared" ca="1" si="72"/>
        <v>0</v>
      </c>
      <c r="AQ149" s="191">
        <f t="shared" ca="1" si="72"/>
        <v>0</v>
      </c>
      <c r="AR149" s="191">
        <f t="shared" ca="1" si="72"/>
        <v>0</v>
      </c>
    </row>
    <row r="150" spans="2:44">
      <c r="B150" s="403" t="s">
        <v>28</v>
      </c>
      <c r="C150" s="404"/>
      <c r="D150" s="404"/>
      <c r="E150" s="405">
        <f t="shared" ref="E150:R150" ca="1" si="73">ROUND(E145+E146-E147+E148-E149,4)</f>
        <v>0</v>
      </c>
      <c r="F150" s="405">
        <f t="shared" ca="1" si="73"/>
        <v>0</v>
      </c>
      <c r="G150" s="405">
        <f t="shared" ca="1" si="73"/>
        <v>0</v>
      </c>
      <c r="H150" s="405">
        <f t="shared" ca="1" si="73"/>
        <v>0</v>
      </c>
      <c r="I150" s="405">
        <f t="shared" ca="1" si="73"/>
        <v>0</v>
      </c>
      <c r="J150" s="405">
        <f t="shared" ca="1" si="73"/>
        <v>0</v>
      </c>
      <c r="K150" s="405">
        <f t="shared" ca="1" si="73"/>
        <v>0</v>
      </c>
      <c r="L150" s="405">
        <f t="shared" ca="1" si="73"/>
        <v>0</v>
      </c>
      <c r="M150" s="405">
        <f t="shared" ca="1" si="73"/>
        <v>0</v>
      </c>
      <c r="N150" s="405">
        <f t="shared" ca="1" si="73"/>
        <v>0</v>
      </c>
      <c r="O150" s="405">
        <f t="shared" ca="1" si="73"/>
        <v>0</v>
      </c>
      <c r="P150" s="405">
        <f t="shared" ca="1" si="73"/>
        <v>0</v>
      </c>
      <c r="Q150" s="405">
        <f t="shared" ca="1" si="73"/>
        <v>0</v>
      </c>
      <c r="R150" s="405">
        <f t="shared" ca="1" si="73"/>
        <v>0</v>
      </c>
      <c r="S150" s="405">
        <f ca="1">ROUND(S145+S146-S147+S148-S149,3)</f>
        <v>0</v>
      </c>
      <c r="T150" s="405">
        <f ca="1">ROUND(T145+T146-T147+T148-T149,4)</f>
        <v>0</v>
      </c>
      <c r="U150" s="405">
        <f ca="1">ROUND(U145+U146-U147+U148-U149,4)</f>
        <v>0</v>
      </c>
      <c r="V150" s="405">
        <f ca="1">ROUND(V145+V146-V147+V148-V149,4)</f>
        <v>0</v>
      </c>
      <c r="W150" s="405">
        <f ca="1">ROUND(W145+W146-W147+W148-W149,4)</f>
        <v>0</v>
      </c>
      <c r="X150" s="405">
        <f ca="1">ROUND(X145+X146-X147+X148-X149,2)</f>
        <v>0</v>
      </c>
      <c r="Y150" s="405">
        <f t="shared" ref="Y150:AE150" ca="1" si="74">ROUND(Y145+Y146-Y147+Y148-Y149,4)</f>
        <v>0</v>
      </c>
      <c r="Z150" s="405">
        <f t="shared" ca="1" si="74"/>
        <v>0</v>
      </c>
      <c r="AA150" s="405">
        <f t="shared" ca="1" si="74"/>
        <v>0</v>
      </c>
      <c r="AB150" s="405">
        <f t="shared" ca="1" si="74"/>
        <v>0</v>
      </c>
      <c r="AC150" s="405">
        <f t="shared" ca="1" si="74"/>
        <v>0</v>
      </c>
      <c r="AD150" s="405">
        <f t="shared" ca="1" si="74"/>
        <v>0</v>
      </c>
      <c r="AE150" s="405">
        <f t="shared" ca="1" si="74"/>
        <v>0</v>
      </c>
      <c r="AF150" s="405">
        <f ca="1">ROUND(AF145+AF146-AF147+AF148-AF149,2)</f>
        <v>0</v>
      </c>
      <c r="AG150" s="405">
        <f ca="1">ROUND(AG145+AG146-AG147+AG148-AG149,2)</f>
        <v>0</v>
      </c>
      <c r="AH150" s="405">
        <f ca="1">ROUND(AH145+AH146-AH147+AH148-AH149,2)</f>
        <v>0</v>
      </c>
      <c r="AI150" s="405">
        <f t="shared" ref="AI150:AR150" ca="1" si="75">ROUND(AI145+AI146-AI147+AI148-AI149,2)</f>
        <v>0</v>
      </c>
      <c r="AJ150" s="405">
        <f t="shared" ca="1" si="75"/>
        <v>0</v>
      </c>
      <c r="AK150" s="405">
        <f t="shared" ca="1" si="75"/>
        <v>0</v>
      </c>
      <c r="AL150" s="405">
        <f t="shared" ca="1" si="75"/>
        <v>0</v>
      </c>
      <c r="AM150" s="405">
        <f t="shared" ca="1" si="75"/>
        <v>0</v>
      </c>
      <c r="AN150" s="405">
        <f t="shared" ca="1" si="75"/>
        <v>0</v>
      </c>
      <c r="AO150" s="405">
        <f t="shared" ca="1" si="75"/>
        <v>0</v>
      </c>
      <c r="AP150" s="405">
        <f t="shared" ca="1" si="75"/>
        <v>0</v>
      </c>
      <c r="AQ150" s="405">
        <f t="shared" ca="1" si="75"/>
        <v>0</v>
      </c>
      <c r="AR150" s="405">
        <f t="shared" ca="1" si="75"/>
        <v>0</v>
      </c>
    </row>
    <row r="154" spans="2:44">
      <c r="B154" s="399" t="str">
        <f ca="1">"10)  FINANCIAMENTO DE LONGO PRAZO - ANO "&amp;C156</f>
        <v>10)  FINANCIAMENTO DE LONGO PRAZO - ANO 0</v>
      </c>
      <c r="C154" s="400"/>
      <c r="D154" s="401"/>
      <c r="E154" s="402"/>
      <c r="F154" s="402"/>
      <c r="G154" s="402"/>
      <c r="H154" s="402"/>
      <c r="I154" s="402"/>
      <c r="J154" s="402"/>
      <c r="K154" s="402"/>
      <c r="L154" s="402"/>
      <c r="M154" s="402"/>
      <c r="N154" s="402"/>
      <c r="O154" s="402"/>
      <c r="P154" s="402"/>
      <c r="Q154" s="402"/>
      <c r="R154" s="402"/>
      <c r="S154" s="402"/>
      <c r="T154" s="402"/>
      <c r="U154" s="402"/>
      <c r="V154" s="402"/>
      <c r="W154" s="402"/>
      <c r="X154" s="402"/>
      <c r="Y154" s="402"/>
      <c r="Z154" s="402"/>
      <c r="AA154" s="402"/>
      <c r="AB154" s="402"/>
      <c r="AC154" s="402"/>
      <c r="AD154" s="402"/>
      <c r="AE154" s="402"/>
      <c r="AF154" s="402"/>
      <c r="AG154" s="402"/>
      <c r="AH154" s="402"/>
      <c r="AI154" s="402"/>
      <c r="AJ154" s="402"/>
      <c r="AK154" s="402"/>
      <c r="AL154" s="402"/>
      <c r="AM154" s="402"/>
      <c r="AN154" s="402"/>
      <c r="AO154" s="402"/>
      <c r="AP154" s="402"/>
      <c r="AQ154" s="402"/>
      <c r="AR154" s="402"/>
    </row>
    <row r="155" spans="2:44">
      <c r="B155" s="144" t="str">
        <f>B140</f>
        <v>valor do financiamento</v>
      </c>
      <c r="C155" s="396">
        <f ca="1">'Premissas macro'!E106</f>
        <v>0</v>
      </c>
      <c r="E155" s="162"/>
      <c r="F155" s="162"/>
      <c r="G155" s="162"/>
      <c r="H155" s="162"/>
      <c r="I155" s="162"/>
      <c r="J155" s="162"/>
      <c r="K155" s="162"/>
      <c r="L155" s="162"/>
      <c r="M155" s="162"/>
      <c r="N155" s="162"/>
      <c r="O155" s="162"/>
      <c r="P155" s="162"/>
      <c r="Q155" s="162"/>
      <c r="R155" s="162"/>
      <c r="S155" s="162"/>
      <c r="T155" s="162"/>
      <c r="U155" s="162"/>
      <c r="V155" s="162"/>
      <c r="W155" s="162"/>
      <c r="X155" s="162"/>
      <c r="Y155" s="162"/>
      <c r="Z155" s="162"/>
      <c r="AA155" s="162"/>
      <c r="AB155" s="162"/>
      <c r="AC155" s="162"/>
      <c r="AD155" s="162"/>
      <c r="AE155" s="162"/>
      <c r="AF155" s="162"/>
      <c r="AG155" s="162"/>
      <c r="AH155" s="162"/>
      <c r="AI155" s="162"/>
      <c r="AJ155" s="162"/>
      <c r="AK155" s="162"/>
      <c r="AL155" s="162"/>
      <c r="AM155" s="162"/>
      <c r="AN155" s="162"/>
      <c r="AO155" s="162"/>
      <c r="AP155" s="162"/>
      <c r="AQ155" s="162"/>
      <c r="AR155" s="162"/>
    </row>
    <row r="156" spans="2:44">
      <c r="B156" s="144" t="str">
        <f>B141</f>
        <v>ano da liberação</v>
      </c>
      <c r="C156" s="60">
        <f ca="1">'Premissas macro'!D106</f>
        <v>0</v>
      </c>
      <c r="E156" s="162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62"/>
      <c r="R156" s="162"/>
      <c r="S156" s="162"/>
      <c r="T156" s="162"/>
      <c r="U156" s="162"/>
      <c r="V156" s="162"/>
      <c r="W156" s="162"/>
      <c r="X156" s="162"/>
      <c r="Y156" s="162"/>
      <c r="Z156" s="162"/>
      <c r="AA156" s="162"/>
      <c r="AB156" s="162"/>
      <c r="AC156" s="162"/>
      <c r="AD156" s="162"/>
      <c r="AE156" s="162"/>
      <c r="AF156" s="162"/>
      <c r="AG156" s="162"/>
      <c r="AH156" s="162"/>
      <c r="AI156" s="162"/>
      <c r="AJ156" s="162"/>
      <c r="AK156" s="162"/>
      <c r="AL156" s="162"/>
      <c r="AM156" s="162"/>
      <c r="AN156" s="162"/>
      <c r="AO156" s="162"/>
      <c r="AP156" s="162"/>
      <c r="AQ156" s="162"/>
      <c r="AR156" s="162"/>
    </row>
    <row r="157" spans="2:44">
      <c r="B157" s="144" t="str">
        <f>B142</f>
        <v>prazo de carência - principal e juros (anos)</v>
      </c>
      <c r="C157" s="60">
        <v>2</v>
      </c>
      <c r="E157" s="162"/>
      <c r="F157" s="162"/>
      <c r="G157" s="162"/>
      <c r="H157" s="162"/>
      <c r="I157" s="162"/>
      <c r="J157" s="162"/>
      <c r="K157" s="162"/>
      <c r="L157" s="162"/>
      <c r="M157" s="162"/>
      <c r="N157" s="162"/>
      <c r="O157" s="162"/>
      <c r="P157" s="162"/>
      <c r="Q157" s="162"/>
      <c r="R157" s="162"/>
      <c r="S157" s="162"/>
      <c r="T157" s="162"/>
      <c r="U157" s="162"/>
      <c r="V157" s="162"/>
      <c r="W157" s="162"/>
      <c r="X157" s="162"/>
      <c r="Y157" s="162"/>
      <c r="Z157" s="162"/>
      <c r="AA157" s="162"/>
      <c r="AB157" s="162"/>
      <c r="AC157" s="162"/>
      <c r="AD157" s="162"/>
      <c r="AE157" s="162"/>
      <c r="AF157" s="162"/>
      <c r="AG157" s="162"/>
      <c r="AH157" s="162"/>
      <c r="AI157" s="162"/>
      <c r="AJ157" s="162"/>
      <c r="AK157" s="162"/>
      <c r="AL157" s="162"/>
      <c r="AM157" s="162"/>
      <c r="AN157" s="162"/>
      <c r="AO157" s="162"/>
      <c r="AP157" s="162"/>
      <c r="AQ157" s="162"/>
      <c r="AR157" s="162"/>
    </row>
    <row r="158" spans="2:44">
      <c r="B158" s="144" t="str">
        <f>B143</f>
        <v>prazo de amortização (anos)</v>
      </c>
      <c r="C158" s="60">
        <v>9</v>
      </c>
      <c r="E158" s="162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62"/>
      <c r="S158" s="162"/>
      <c r="T158" s="162"/>
      <c r="U158" s="162"/>
      <c r="V158" s="162"/>
      <c r="W158" s="162"/>
      <c r="X158" s="162"/>
      <c r="Y158" s="162"/>
      <c r="Z158" s="162"/>
      <c r="AA158" s="162"/>
      <c r="AB158" s="162"/>
      <c r="AC158" s="162"/>
      <c r="AD158" s="162"/>
      <c r="AE158" s="162"/>
      <c r="AF158" s="162"/>
      <c r="AG158" s="162"/>
      <c r="AH158" s="162"/>
      <c r="AI158" s="162"/>
      <c r="AJ158" s="162"/>
      <c r="AK158" s="162"/>
      <c r="AL158" s="162"/>
      <c r="AM158" s="162"/>
      <c r="AN158" s="162"/>
      <c r="AO158" s="162"/>
      <c r="AP158" s="162"/>
      <c r="AQ158" s="162"/>
      <c r="AR158" s="162"/>
    </row>
    <row r="159" spans="2:44">
      <c r="B159" s="70"/>
      <c r="C159" s="74"/>
      <c r="D159" s="74"/>
      <c r="E159" s="162"/>
      <c r="F159" s="162"/>
      <c r="G159" s="162"/>
      <c r="H159" s="162"/>
      <c r="I159" s="162"/>
      <c r="J159" s="162"/>
      <c r="K159" s="162"/>
      <c r="L159" s="162"/>
      <c r="M159" s="162"/>
      <c r="N159" s="162"/>
      <c r="O159" s="162"/>
      <c r="P159" s="162"/>
      <c r="Q159" s="162"/>
      <c r="R159" s="162"/>
      <c r="S159" s="162"/>
      <c r="T159" s="162"/>
      <c r="U159" s="162"/>
      <c r="V159" s="162"/>
      <c r="W159" s="162"/>
      <c r="X159" s="162"/>
      <c r="Y159" s="162"/>
      <c r="Z159" s="162"/>
      <c r="AA159" s="162"/>
      <c r="AB159" s="162"/>
      <c r="AC159" s="162"/>
      <c r="AD159" s="162"/>
      <c r="AE159" s="162"/>
      <c r="AF159" s="162"/>
      <c r="AG159" s="162"/>
      <c r="AH159" s="162"/>
      <c r="AI159" s="162"/>
      <c r="AJ159" s="162"/>
      <c r="AK159" s="162"/>
      <c r="AL159" s="162"/>
      <c r="AM159" s="162"/>
      <c r="AN159" s="162"/>
      <c r="AO159" s="162"/>
      <c r="AP159" s="162"/>
      <c r="AQ159" s="162"/>
      <c r="AR159" s="162"/>
    </row>
    <row r="160" spans="2:44">
      <c r="B160" s="403" t="s">
        <v>29</v>
      </c>
      <c r="C160" s="404"/>
      <c r="D160" s="404"/>
      <c r="E160" s="405">
        <v>0</v>
      </c>
      <c r="F160" s="405">
        <f t="shared" ref="F160:AR160" ca="1" si="76">E165</f>
        <v>0</v>
      </c>
      <c r="G160" s="405">
        <f t="shared" ca="1" si="76"/>
        <v>0</v>
      </c>
      <c r="H160" s="405">
        <f t="shared" ca="1" si="76"/>
        <v>0</v>
      </c>
      <c r="I160" s="405">
        <f t="shared" ca="1" si="76"/>
        <v>0</v>
      </c>
      <c r="J160" s="405">
        <f t="shared" ca="1" si="76"/>
        <v>0</v>
      </c>
      <c r="K160" s="405">
        <f t="shared" ca="1" si="76"/>
        <v>0</v>
      </c>
      <c r="L160" s="405">
        <f t="shared" ca="1" si="76"/>
        <v>0</v>
      </c>
      <c r="M160" s="405">
        <f t="shared" ca="1" si="76"/>
        <v>0</v>
      </c>
      <c r="N160" s="405">
        <f t="shared" ca="1" si="76"/>
        <v>0</v>
      </c>
      <c r="O160" s="405">
        <f t="shared" ca="1" si="76"/>
        <v>0</v>
      </c>
      <c r="P160" s="405">
        <f t="shared" ca="1" si="76"/>
        <v>0</v>
      </c>
      <c r="Q160" s="405">
        <f t="shared" ca="1" si="76"/>
        <v>0</v>
      </c>
      <c r="R160" s="405">
        <f t="shared" ca="1" si="76"/>
        <v>0</v>
      </c>
      <c r="S160" s="405">
        <f t="shared" ca="1" si="76"/>
        <v>0</v>
      </c>
      <c r="T160" s="405">
        <f t="shared" ca="1" si="76"/>
        <v>0</v>
      </c>
      <c r="U160" s="405">
        <f t="shared" ca="1" si="76"/>
        <v>0</v>
      </c>
      <c r="V160" s="405">
        <f t="shared" ca="1" si="76"/>
        <v>0</v>
      </c>
      <c r="W160" s="405">
        <f t="shared" ca="1" si="76"/>
        <v>0</v>
      </c>
      <c r="X160" s="405">
        <f t="shared" ca="1" si="76"/>
        <v>0</v>
      </c>
      <c r="Y160" s="405">
        <f t="shared" ca="1" si="76"/>
        <v>0</v>
      </c>
      <c r="Z160" s="405">
        <f t="shared" ca="1" si="76"/>
        <v>0</v>
      </c>
      <c r="AA160" s="405">
        <f t="shared" ca="1" si="76"/>
        <v>0</v>
      </c>
      <c r="AB160" s="405">
        <f t="shared" ca="1" si="76"/>
        <v>0</v>
      </c>
      <c r="AC160" s="405">
        <f t="shared" ca="1" si="76"/>
        <v>0</v>
      </c>
      <c r="AD160" s="405">
        <f t="shared" ca="1" si="76"/>
        <v>0</v>
      </c>
      <c r="AE160" s="405">
        <f t="shared" ca="1" si="76"/>
        <v>0</v>
      </c>
      <c r="AF160" s="405">
        <f t="shared" ca="1" si="76"/>
        <v>0</v>
      </c>
      <c r="AG160" s="405">
        <f t="shared" ca="1" si="76"/>
        <v>0</v>
      </c>
      <c r="AH160" s="405">
        <f t="shared" ca="1" si="76"/>
        <v>0</v>
      </c>
      <c r="AI160" s="405">
        <f t="shared" ca="1" si="76"/>
        <v>0</v>
      </c>
      <c r="AJ160" s="405">
        <f t="shared" ca="1" si="76"/>
        <v>0</v>
      </c>
      <c r="AK160" s="405">
        <f t="shared" ca="1" si="76"/>
        <v>0</v>
      </c>
      <c r="AL160" s="405">
        <f t="shared" ca="1" si="76"/>
        <v>0</v>
      </c>
      <c r="AM160" s="405">
        <f t="shared" ca="1" si="76"/>
        <v>0</v>
      </c>
      <c r="AN160" s="405">
        <f t="shared" ca="1" si="76"/>
        <v>0</v>
      </c>
      <c r="AO160" s="405">
        <f t="shared" ca="1" si="76"/>
        <v>0</v>
      </c>
      <c r="AP160" s="405">
        <f t="shared" ca="1" si="76"/>
        <v>0</v>
      </c>
      <c r="AQ160" s="405">
        <f t="shared" ca="1" si="76"/>
        <v>0</v>
      </c>
      <c r="AR160" s="405">
        <f t="shared" ca="1" si="76"/>
        <v>0</v>
      </c>
    </row>
    <row r="161" spans="2:44">
      <c r="B161" s="100" t="s">
        <v>24</v>
      </c>
      <c r="D161" s="74"/>
      <c r="E161" s="165">
        <f t="shared" ref="E161:AR161" ca="1" si="77">IF(E$2=$C156,$C155,0)</f>
        <v>0</v>
      </c>
      <c r="F161" s="165">
        <f t="shared" ca="1" si="77"/>
        <v>0</v>
      </c>
      <c r="G161" s="165">
        <f t="shared" ca="1" si="77"/>
        <v>0</v>
      </c>
      <c r="H161" s="165">
        <f t="shared" ca="1" si="77"/>
        <v>0</v>
      </c>
      <c r="I161" s="165">
        <f t="shared" ca="1" si="77"/>
        <v>0</v>
      </c>
      <c r="J161" s="165">
        <f t="shared" ca="1" si="77"/>
        <v>0</v>
      </c>
      <c r="K161" s="165">
        <f t="shared" ca="1" si="77"/>
        <v>0</v>
      </c>
      <c r="L161" s="165">
        <f t="shared" ca="1" si="77"/>
        <v>0</v>
      </c>
      <c r="M161" s="165">
        <f t="shared" ca="1" si="77"/>
        <v>0</v>
      </c>
      <c r="N161" s="165">
        <f t="shared" ca="1" si="77"/>
        <v>0</v>
      </c>
      <c r="O161" s="165">
        <f t="shared" ca="1" si="77"/>
        <v>0</v>
      </c>
      <c r="P161" s="165">
        <f t="shared" ca="1" si="77"/>
        <v>0</v>
      </c>
      <c r="Q161" s="165">
        <f t="shared" ca="1" si="77"/>
        <v>0</v>
      </c>
      <c r="R161" s="165">
        <f t="shared" ca="1" si="77"/>
        <v>0</v>
      </c>
      <c r="S161" s="165">
        <f t="shared" ca="1" si="77"/>
        <v>0</v>
      </c>
      <c r="T161" s="165">
        <f t="shared" ca="1" si="77"/>
        <v>0</v>
      </c>
      <c r="U161" s="165">
        <f t="shared" ca="1" si="77"/>
        <v>0</v>
      </c>
      <c r="V161" s="165">
        <f t="shared" ca="1" si="77"/>
        <v>0</v>
      </c>
      <c r="W161" s="165">
        <f t="shared" ca="1" si="77"/>
        <v>0</v>
      </c>
      <c r="X161" s="165">
        <f t="shared" ca="1" si="77"/>
        <v>0</v>
      </c>
      <c r="Y161" s="165">
        <f t="shared" ca="1" si="77"/>
        <v>0</v>
      </c>
      <c r="Z161" s="165">
        <f t="shared" ca="1" si="77"/>
        <v>0</v>
      </c>
      <c r="AA161" s="165">
        <f t="shared" ca="1" si="77"/>
        <v>0</v>
      </c>
      <c r="AB161" s="165">
        <f t="shared" ca="1" si="77"/>
        <v>0</v>
      </c>
      <c r="AC161" s="165">
        <f t="shared" ca="1" si="77"/>
        <v>0</v>
      </c>
      <c r="AD161" s="165">
        <f t="shared" ca="1" si="77"/>
        <v>0</v>
      </c>
      <c r="AE161" s="165">
        <f t="shared" ca="1" si="77"/>
        <v>0</v>
      </c>
      <c r="AF161" s="165">
        <f t="shared" ca="1" si="77"/>
        <v>0</v>
      </c>
      <c r="AG161" s="165">
        <f t="shared" ca="1" si="77"/>
        <v>0</v>
      </c>
      <c r="AH161" s="165">
        <f t="shared" ca="1" si="77"/>
        <v>0</v>
      </c>
      <c r="AI161" s="165">
        <f t="shared" ca="1" si="77"/>
        <v>0</v>
      </c>
      <c r="AJ161" s="165">
        <f t="shared" ca="1" si="77"/>
        <v>0</v>
      </c>
      <c r="AK161" s="165">
        <f t="shared" ca="1" si="77"/>
        <v>0</v>
      </c>
      <c r="AL161" s="165">
        <f t="shared" ca="1" si="77"/>
        <v>0</v>
      </c>
      <c r="AM161" s="165">
        <f t="shared" ca="1" si="77"/>
        <v>0</v>
      </c>
      <c r="AN161" s="165">
        <f t="shared" ca="1" si="77"/>
        <v>0</v>
      </c>
      <c r="AO161" s="165">
        <f t="shared" ca="1" si="77"/>
        <v>0</v>
      </c>
      <c r="AP161" s="165">
        <f t="shared" ca="1" si="77"/>
        <v>0</v>
      </c>
      <c r="AQ161" s="165">
        <f t="shared" ca="1" si="77"/>
        <v>0</v>
      </c>
      <c r="AR161" s="165">
        <f t="shared" ca="1" si="77"/>
        <v>0</v>
      </c>
    </row>
    <row r="162" spans="2:44">
      <c r="B162" s="100" t="s">
        <v>25</v>
      </c>
      <c r="E162" s="165">
        <f>(IF(E160&gt;0,IF(E$2&gt;=($C157+$C156),HLOOKUP($C156+$C157,$E$2:$AR$252,ROW(E$160)-1,1)/$C158,0),0))</f>
        <v>0</v>
      </c>
      <c r="F162" s="165">
        <f t="shared" ref="F162:AK162" ca="1" si="78">(IF(F160&gt;0,IF(F$2&gt;=($C157+$C156),HLOOKUP($C156+$C157,$E$2:$AR$252,ROW(F$160)-1,1)/$C158,0),0))</f>
        <v>0</v>
      </c>
      <c r="G162" s="165">
        <f t="shared" ca="1" si="78"/>
        <v>0</v>
      </c>
      <c r="H162" s="165">
        <f t="shared" ca="1" si="78"/>
        <v>0</v>
      </c>
      <c r="I162" s="165">
        <f t="shared" ca="1" si="78"/>
        <v>0</v>
      </c>
      <c r="J162" s="165">
        <f t="shared" ca="1" si="78"/>
        <v>0</v>
      </c>
      <c r="K162" s="165">
        <f t="shared" ca="1" si="78"/>
        <v>0</v>
      </c>
      <c r="L162" s="165">
        <f t="shared" ca="1" si="78"/>
        <v>0</v>
      </c>
      <c r="M162" s="165">
        <f t="shared" ca="1" si="78"/>
        <v>0</v>
      </c>
      <c r="N162" s="165">
        <f t="shared" ca="1" si="78"/>
        <v>0</v>
      </c>
      <c r="O162" s="165">
        <f t="shared" ca="1" si="78"/>
        <v>0</v>
      </c>
      <c r="P162" s="165">
        <f t="shared" ca="1" si="78"/>
        <v>0</v>
      </c>
      <c r="Q162" s="165">
        <f t="shared" ca="1" si="78"/>
        <v>0</v>
      </c>
      <c r="R162" s="165">
        <f t="shared" ca="1" si="78"/>
        <v>0</v>
      </c>
      <c r="S162" s="165">
        <f t="shared" ca="1" si="78"/>
        <v>0</v>
      </c>
      <c r="T162" s="165">
        <f t="shared" ca="1" si="78"/>
        <v>0</v>
      </c>
      <c r="U162" s="165">
        <f t="shared" ca="1" si="78"/>
        <v>0</v>
      </c>
      <c r="V162" s="165">
        <f t="shared" ca="1" si="78"/>
        <v>0</v>
      </c>
      <c r="W162" s="165">
        <f t="shared" ca="1" si="78"/>
        <v>0</v>
      </c>
      <c r="X162" s="165">
        <f t="shared" ca="1" si="78"/>
        <v>0</v>
      </c>
      <c r="Y162" s="165">
        <f t="shared" ca="1" si="78"/>
        <v>0</v>
      </c>
      <c r="Z162" s="165">
        <f t="shared" ca="1" si="78"/>
        <v>0</v>
      </c>
      <c r="AA162" s="165">
        <f t="shared" ca="1" si="78"/>
        <v>0</v>
      </c>
      <c r="AB162" s="165">
        <f t="shared" ca="1" si="78"/>
        <v>0</v>
      </c>
      <c r="AC162" s="165">
        <f t="shared" ca="1" si="78"/>
        <v>0</v>
      </c>
      <c r="AD162" s="165">
        <f t="shared" ca="1" si="78"/>
        <v>0</v>
      </c>
      <c r="AE162" s="165">
        <f t="shared" ca="1" si="78"/>
        <v>0</v>
      </c>
      <c r="AF162" s="165">
        <f t="shared" ca="1" si="78"/>
        <v>0</v>
      </c>
      <c r="AG162" s="165">
        <f t="shared" ca="1" si="78"/>
        <v>0</v>
      </c>
      <c r="AH162" s="165">
        <f t="shared" ca="1" si="78"/>
        <v>0</v>
      </c>
      <c r="AI162" s="165">
        <f t="shared" ca="1" si="78"/>
        <v>0</v>
      </c>
      <c r="AJ162" s="165">
        <f t="shared" ca="1" si="78"/>
        <v>0</v>
      </c>
      <c r="AK162" s="165">
        <f t="shared" ca="1" si="78"/>
        <v>0</v>
      </c>
      <c r="AL162" s="165">
        <f ca="1">(IF(AL160&gt;0.5,IF(AL$2&gt;=($C157+$C156),HLOOKUP($C156+$C157,$E$2:$AR$252,ROW(AL$160)-1,1)/$C158,0),0))</f>
        <v>0</v>
      </c>
      <c r="AM162" s="165">
        <f t="shared" ref="AM162:AR162" ca="1" si="79">(IF(AM160&gt;0.5,IF(AM$2&gt;=($C157+$C156),HLOOKUP($C156+$C157,$E$2:$AR$252,ROW(AM$160)-1,1)/$C158,0),0))</f>
        <v>0</v>
      </c>
      <c r="AN162" s="165">
        <f t="shared" ca="1" si="79"/>
        <v>0</v>
      </c>
      <c r="AO162" s="165">
        <f t="shared" ca="1" si="79"/>
        <v>0</v>
      </c>
      <c r="AP162" s="165">
        <f t="shared" ca="1" si="79"/>
        <v>0</v>
      </c>
      <c r="AQ162" s="165">
        <f t="shared" ca="1" si="79"/>
        <v>0</v>
      </c>
      <c r="AR162" s="165">
        <f t="shared" ca="1" si="79"/>
        <v>0</v>
      </c>
    </row>
    <row r="163" spans="2:44">
      <c r="B163" s="100" t="s">
        <v>26</v>
      </c>
      <c r="C163" s="409"/>
      <c r="E163" s="165">
        <f t="shared" ref="E163:AR163" si="80">E160*(((1+E$15+E$16)^((E$3-D$3)/360))-1)</f>
        <v>0</v>
      </c>
      <c r="F163" s="165">
        <f t="shared" ca="1" si="80"/>
        <v>0</v>
      </c>
      <c r="G163" s="165">
        <f t="shared" ca="1" si="80"/>
        <v>0</v>
      </c>
      <c r="H163" s="165">
        <f t="shared" ca="1" si="80"/>
        <v>0</v>
      </c>
      <c r="I163" s="165">
        <f t="shared" ca="1" si="80"/>
        <v>0</v>
      </c>
      <c r="J163" s="165">
        <f t="shared" ca="1" si="80"/>
        <v>0</v>
      </c>
      <c r="K163" s="165">
        <f t="shared" ca="1" si="80"/>
        <v>0</v>
      </c>
      <c r="L163" s="165">
        <f t="shared" ca="1" si="80"/>
        <v>0</v>
      </c>
      <c r="M163" s="165">
        <f t="shared" ca="1" si="80"/>
        <v>0</v>
      </c>
      <c r="N163" s="165">
        <f t="shared" ca="1" si="80"/>
        <v>0</v>
      </c>
      <c r="O163" s="165">
        <f t="shared" ca="1" si="80"/>
        <v>0</v>
      </c>
      <c r="P163" s="165">
        <f t="shared" ca="1" si="80"/>
        <v>0</v>
      </c>
      <c r="Q163" s="165">
        <f t="shared" ca="1" si="80"/>
        <v>0</v>
      </c>
      <c r="R163" s="165">
        <f t="shared" ca="1" si="80"/>
        <v>0</v>
      </c>
      <c r="S163" s="165">
        <f t="shared" ca="1" si="80"/>
        <v>0</v>
      </c>
      <c r="T163" s="165">
        <f t="shared" ca="1" si="80"/>
        <v>0</v>
      </c>
      <c r="U163" s="165">
        <f t="shared" ca="1" si="80"/>
        <v>0</v>
      </c>
      <c r="V163" s="165">
        <f t="shared" ca="1" si="80"/>
        <v>0</v>
      </c>
      <c r="W163" s="165">
        <f t="shared" ca="1" si="80"/>
        <v>0</v>
      </c>
      <c r="X163" s="165">
        <f t="shared" ca="1" si="80"/>
        <v>0</v>
      </c>
      <c r="Y163" s="165">
        <f t="shared" ca="1" si="80"/>
        <v>0</v>
      </c>
      <c r="Z163" s="165">
        <f t="shared" ca="1" si="80"/>
        <v>0</v>
      </c>
      <c r="AA163" s="165">
        <f t="shared" ca="1" si="80"/>
        <v>0</v>
      </c>
      <c r="AB163" s="165">
        <f t="shared" ca="1" si="80"/>
        <v>0</v>
      </c>
      <c r="AC163" s="165">
        <f t="shared" ca="1" si="80"/>
        <v>0</v>
      </c>
      <c r="AD163" s="165">
        <f t="shared" ca="1" si="80"/>
        <v>0</v>
      </c>
      <c r="AE163" s="165">
        <f t="shared" ca="1" si="80"/>
        <v>0</v>
      </c>
      <c r="AF163" s="165">
        <f t="shared" ca="1" si="80"/>
        <v>0</v>
      </c>
      <c r="AG163" s="165">
        <f t="shared" ca="1" si="80"/>
        <v>0</v>
      </c>
      <c r="AH163" s="165">
        <f t="shared" ca="1" si="80"/>
        <v>0</v>
      </c>
      <c r="AI163" s="165">
        <f t="shared" ca="1" si="80"/>
        <v>0</v>
      </c>
      <c r="AJ163" s="165">
        <f t="shared" ca="1" si="80"/>
        <v>0</v>
      </c>
      <c r="AK163" s="165">
        <f t="shared" ca="1" si="80"/>
        <v>0</v>
      </c>
      <c r="AL163" s="165">
        <f t="shared" ca="1" si="80"/>
        <v>0</v>
      </c>
      <c r="AM163" s="165">
        <f t="shared" ca="1" si="80"/>
        <v>0</v>
      </c>
      <c r="AN163" s="165">
        <f t="shared" ca="1" si="80"/>
        <v>0</v>
      </c>
      <c r="AO163" s="165">
        <f t="shared" ca="1" si="80"/>
        <v>0</v>
      </c>
      <c r="AP163" s="165">
        <f t="shared" ca="1" si="80"/>
        <v>0</v>
      </c>
      <c r="AQ163" s="165">
        <f t="shared" ca="1" si="80"/>
        <v>0</v>
      </c>
      <c r="AR163" s="165">
        <f t="shared" ca="1" si="80"/>
        <v>0</v>
      </c>
    </row>
    <row r="164" spans="2:44">
      <c r="B164" s="100" t="s">
        <v>27</v>
      </c>
      <c r="C164" s="74"/>
      <c r="D164" s="74"/>
      <c r="E164" s="191">
        <f>(IF(E160&gt;0,IF(E$2&gt;=($C157+$C156),E163,0),0))</f>
        <v>0</v>
      </c>
      <c r="F164" s="191">
        <f t="shared" ref="F164:AR164" ca="1" si="81">(IF(F160&gt;0,IF(F$2&gt;=($C157+$C156),F163,0),0))</f>
        <v>0</v>
      </c>
      <c r="G164" s="191">
        <f t="shared" ca="1" si="81"/>
        <v>0</v>
      </c>
      <c r="H164" s="191">
        <f t="shared" ca="1" si="81"/>
        <v>0</v>
      </c>
      <c r="I164" s="191">
        <f t="shared" ca="1" si="81"/>
        <v>0</v>
      </c>
      <c r="J164" s="191">
        <f t="shared" ca="1" si="81"/>
        <v>0</v>
      </c>
      <c r="K164" s="191">
        <f t="shared" ca="1" si="81"/>
        <v>0</v>
      </c>
      <c r="L164" s="191">
        <f t="shared" ca="1" si="81"/>
        <v>0</v>
      </c>
      <c r="M164" s="191">
        <f t="shared" ca="1" si="81"/>
        <v>0</v>
      </c>
      <c r="N164" s="191">
        <f t="shared" ca="1" si="81"/>
        <v>0</v>
      </c>
      <c r="O164" s="191">
        <f t="shared" ca="1" si="81"/>
        <v>0</v>
      </c>
      <c r="P164" s="191">
        <f t="shared" ca="1" si="81"/>
        <v>0</v>
      </c>
      <c r="Q164" s="191">
        <f t="shared" ca="1" si="81"/>
        <v>0</v>
      </c>
      <c r="R164" s="191">
        <f t="shared" ca="1" si="81"/>
        <v>0</v>
      </c>
      <c r="S164" s="191">
        <f t="shared" ca="1" si="81"/>
        <v>0</v>
      </c>
      <c r="T164" s="191">
        <f t="shared" ca="1" si="81"/>
        <v>0</v>
      </c>
      <c r="U164" s="191">
        <f t="shared" ca="1" si="81"/>
        <v>0</v>
      </c>
      <c r="V164" s="191">
        <f t="shared" ca="1" si="81"/>
        <v>0</v>
      </c>
      <c r="W164" s="191">
        <f t="shared" ca="1" si="81"/>
        <v>0</v>
      </c>
      <c r="X164" s="191">
        <f t="shared" ca="1" si="81"/>
        <v>0</v>
      </c>
      <c r="Y164" s="191">
        <f t="shared" ca="1" si="81"/>
        <v>0</v>
      </c>
      <c r="Z164" s="191">
        <f t="shared" ca="1" si="81"/>
        <v>0</v>
      </c>
      <c r="AA164" s="191">
        <f t="shared" ca="1" si="81"/>
        <v>0</v>
      </c>
      <c r="AB164" s="191">
        <f t="shared" ca="1" si="81"/>
        <v>0</v>
      </c>
      <c r="AC164" s="191">
        <f t="shared" ca="1" si="81"/>
        <v>0</v>
      </c>
      <c r="AD164" s="191">
        <f t="shared" ca="1" si="81"/>
        <v>0</v>
      </c>
      <c r="AE164" s="191">
        <f t="shared" ca="1" si="81"/>
        <v>0</v>
      </c>
      <c r="AF164" s="191">
        <f t="shared" ca="1" si="81"/>
        <v>0</v>
      </c>
      <c r="AG164" s="191">
        <f t="shared" ca="1" si="81"/>
        <v>0</v>
      </c>
      <c r="AH164" s="191">
        <f t="shared" ca="1" si="81"/>
        <v>0</v>
      </c>
      <c r="AI164" s="191">
        <f t="shared" ca="1" si="81"/>
        <v>0</v>
      </c>
      <c r="AJ164" s="191">
        <f t="shared" ca="1" si="81"/>
        <v>0</v>
      </c>
      <c r="AK164" s="191">
        <f t="shared" ca="1" si="81"/>
        <v>0</v>
      </c>
      <c r="AL164" s="191">
        <f t="shared" ca="1" si="81"/>
        <v>0</v>
      </c>
      <c r="AM164" s="191">
        <f t="shared" ca="1" si="81"/>
        <v>0</v>
      </c>
      <c r="AN164" s="191">
        <f t="shared" ca="1" si="81"/>
        <v>0</v>
      </c>
      <c r="AO164" s="191">
        <f t="shared" ca="1" si="81"/>
        <v>0</v>
      </c>
      <c r="AP164" s="191">
        <f t="shared" ca="1" si="81"/>
        <v>0</v>
      </c>
      <c r="AQ164" s="191">
        <f t="shared" ca="1" si="81"/>
        <v>0</v>
      </c>
      <c r="AR164" s="191">
        <f t="shared" ca="1" si="81"/>
        <v>0</v>
      </c>
    </row>
    <row r="165" spans="2:44">
      <c r="B165" s="403" t="s">
        <v>28</v>
      </c>
      <c r="C165" s="404"/>
      <c r="D165" s="404"/>
      <c r="E165" s="405">
        <f t="shared" ref="E165:R165" ca="1" si="82">ROUND(E160+E161-E162+E163-E164,4)</f>
        <v>0</v>
      </c>
      <c r="F165" s="405">
        <f t="shared" ca="1" si="82"/>
        <v>0</v>
      </c>
      <c r="G165" s="405">
        <f t="shared" ca="1" si="82"/>
        <v>0</v>
      </c>
      <c r="H165" s="405">
        <f t="shared" ca="1" si="82"/>
        <v>0</v>
      </c>
      <c r="I165" s="405">
        <f t="shared" ca="1" si="82"/>
        <v>0</v>
      </c>
      <c r="J165" s="405">
        <f t="shared" ca="1" si="82"/>
        <v>0</v>
      </c>
      <c r="K165" s="405">
        <f t="shared" ca="1" si="82"/>
        <v>0</v>
      </c>
      <c r="L165" s="405">
        <f t="shared" ca="1" si="82"/>
        <v>0</v>
      </c>
      <c r="M165" s="405">
        <f t="shared" ca="1" si="82"/>
        <v>0</v>
      </c>
      <c r="N165" s="405">
        <f t="shared" ca="1" si="82"/>
        <v>0</v>
      </c>
      <c r="O165" s="405">
        <f t="shared" ca="1" si="82"/>
        <v>0</v>
      </c>
      <c r="P165" s="405">
        <f t="shared" ca="1" si="82"/>
        <v>0</v>
      </c>
      <c r="Q165" s="405">
        <f t="shared" ca="1" si="82"/>
        <v>0</v>
      </c>
      <c r="R165" s="405">
        <f t="shared" ca="1" si="82"/>
        <v>0</v>
      </c>
      <c r="S165" s="405">
        <f ca="1">ROUND(S160+S161-S162+S163-S164,3)</f>
        <v>0</v>
      </c>
      <c r="T165" s="405">
        <f ca="1">ROUND(T160+T161-T162+T163-T164,4)</f>
        <v>0</v>
      </c>
      <c r="U165" s="405">
        <f ca="1">ROUND(U160+U161-U162+U163-U164,4)</f>
        <v>0</v>
      </c>
      <c r="V165" s="405">
        <f ca="1">ROUND(V160+V161-V162+V163-V164,4)</f>
        <v>0</v>
      </c>
      <c r="W165" s="405">
        <f ca="1">ROUND(W160+W161-W162+W163-W164,4)</f>
        <v>0</v>
      </c>
      <c r="X165" s="405">
        <f ca="1">ROUND(X160+X161-X162+X163-X164,2)</f>
        <v>0</v>
      </c>
      <c r="Y165" s="405">
        <f t="shared" ref="Y165:AR165" ca="1" si="83">ROUND(Y160+Y161-Y162+Y163-Y164,4)</f>
        <v>0</v>
      </c>
      <c r="Z165" s="405">
        <f t="shared" ca="1" si="83"/>
        <v>0</v>
      </c>
      <c r="AA165" s="405">
        <f t="shared" ca="1" si="83"/>
        <v>0</v>
      </c>
      <c r="AB165" s="405">
        <f t="shared" ca="1" si="83"/>
        <v>0</v>
      </c>
      <c r="AC165" s="405">
        <f t="shared" ca="1" si="83"/>
        <v>0</v>
      </c>
      <c r="AD165" s="405">
        <f t="shared" ca="1" si="83"/>
        <v>0</v>
      </c>
      <c r="AE165" s="405">
        <f t="shared" ca="1" si="83"/>
        <v>0</v>
      </c>
      <c r="AF165" s="405">
        <f t="shared" ca="1" si="83"/>
        <v>0</v>
      </c>
      <c r="AG165" s="405">
        <f t="shared" ca="1" si="83"/>
        <v>0</v>
      </c>
      <c r="AH165" s="405">
        <f t="shared" ca="1" si="83"/>
        <v>0</v>
      </c>
      <c r="AI165" s="405">
        <f t="shared" ca="1" si="83"/>
        <v>0</v>
      </c>
      <c r="AJ165" s="405">
        <f t="shared" ca="1" si="83"/>
        <v>0</v>
      </c>
      <c r="AK165" s="405">
        <f t="shared" ca="1" si="83"/>
        <v>0</v>
      </c>
      <c r="AL165" s="405">
        <f t="shared" ca="1" si="83"/>
        <v>0</v>
      </c>
      <c r="AM165" s="405">
        <f t="shared" ca="1" si="83"/>
        <v>0</v>
      </c>
      <c r="AN165" s="405">
        <f t="shared" ca="1" si="83"/>
        <v>0</v>
      </c>
      <c r="AO165" s="405">
        <f t="shared" ca="1" si="83"/>
        <v>0</v>
      </c>
      <c r="AP165" s="405">
        <f t="shared" ca="1" si="83"/>
        <v>0</v>
      </c>
      <c r="AQ165" s="405">
        <f t="shared" ca="1" si="83"/>
        <v>0</v>
      </c>
      <c r="AR165" s="405">
        <f t="shared" ca="1" si="83"/>
        <v>0</v>
      </c>
    </row>
    <row r="169" spans="2:44">
      <c r="B169" s="399" t="str">
        <f ca="1">"11)  FINANCIAMENTO DE LONGO PRAZO - ANO "&amp;C171</f>
        <v>11)  FINANCIAMENTO DE LONGO PRAZO - ANO 0</v>
      </c>
      <c r="C169" s="400"/>
      <c r="D169" s="401"/>
      <c r="E169" s="402"/>
      <c r="F169" s="402"/>
      <c r="G169" s="402"/>
      <c r="H169" s="402"/>
      <c r="I169" s="402"/>
      <c r="J169" s="402"/>
      <c r="K169" s="402"/>
      <c r="L169" s="402"/>
      <c r="M169" s="402"/>
      <c r="N169" s="402"/>
      <c r="O169" s="402"/>
      <c r="P169" s="402"/>
      <c r="Q169" s="402"/>
      <c r="R169" s="402"/>
      <c r="S169" s="402"/>
      <c r="T169" s="402"/>
      <c r="U169" s="402"/>
      <c r="V169" s="402"/>
      <c r="W169" s="402"/>
      <c r="X169" s="402"/>
      <c r="Y169" s="402"/>
      <c r="Z169" s="402"/>
      <c r="AA169" s="402"/>
      <c r="AB169" s="402"/>
      <c r="AC169" s="402"/>
      <c r="AD169" s="402"/>
      <c r="AE169" s="402"/>
      <c r="AF169" s="402"/>
      <c r="AG169" s="402"/>
      <c r="AH169" s="402"/>
      <c r="AI169" s="402"/>
      <c r="AJ169" s="402"/>
      <c r="AK169" s="402"/>
      <c r="AL169" s="402"/>
      <c r="AM169" s="402"/>
      <c r="AN169" s="402"/>
      <c r="AO169" s="402"/>
      <c r="AP169" s="402"/>
      <c r="AQ169" s="402"/>
      <c r="AR169" s="402"/>
    </row>
    <row r="170" spans="2:44">
      <c r="B170" s="144" t="str">
        <f>B155</f>
        <v>valor do financiamento</v>
      </c>
      <c r="C170" s="396">
        <f ca="1">'Premissas macro'!E107</f>
        <v>0</v>
      </c>
      <c r="E170" s="162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</row>
    <row r="171" spans="2:44">
      <c r="B171" s="144" t="str">
        <f>B156</f>
        <v>ano da liberação</v>
      </c>
      <c r="C171" s="60">
        <f ca="1">'Premissas macro'!D107</f>
        <v>0</v>
      </c>
      <c r="E171" s="162"/>
      <c r="F171" s="162"/>
      <c r="G171" s="162"/>
      <c r="H171" s="162"/>
      <c r="I171" s="162"/>
      <c r="J171" s="162"/>
      <c r="K171" s="162"/>
      <c r="L171" s="162"/>
      <c r="M171" s="162"/>
      <c r="N171" s="162"/>
      <c r="O171" s="162"/>
      <c r="P171" s="162"/>
      <c r="Q171" s="162"/>
      <c r="R171" s="162"/>
      <c r="S171" s="162"/>
      <c r="T171" s="162"/>
      <c r="U171" s="162"/>
      <c r="V171" s="162"/>
      <c r="W171" s="162"/>
      <c r="X171" s="162"/>
      <c r="Y171" s="162"/>
      <c r="Z171" s="162"/>
      <c r="AA171" s="162"/>
      <c r="AB171" s="162"/>
      <c r="AC171" s="162"/>
      <c r="AD171" s="162"/>
      <c r="AE171" s="162"/>
      <c r="AF171" s="162"/>
      <c r="AG171" s="162"/>
      <c r="AH171" s="162"/>
      <c r="AI171" s="162"/>
      <c r="AJ171" s="162"/>
      <c r="AK171" s="162"/>
      <c r="AL171" s="162"/>
      <c r="AM171" s="162"/>
      <c r="AN171" s="162"/>
      <c r="AO171" s="162"/>
      <c r="AP171" s="162"/>
      <c r="AQ171" s="162"/>
      <c r="AR171" s="162"/>
    </row>
    <row r="172" spans="2:44">
      <c r="B172" s="144" t="str">
        <f>B157</f>
        <v>prazo de carência - principal e juros (anos)</v>
      </c>
      <c r="C172" s="60">
        <v>2</v>
      </c>
      <c r="E172" s="162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62"/>
      <c r="AA172" s="162"/>
      <c r="AB172" s="162"/>
      <c r="AC172" s="162"/>
      <c r="AD172" s="162"/>
      <c r="AE172" s="162"/>
      <c r="AF172" s="162"/>
      <c r="AG172" s="162"/>
      <c r="AH172" s="162"/>
      <c r="AI172" s="162"/>
      <c r="AJ172" s="162"/>
      <c r="AK172" s="162"/>
      <c r="AL172" s="162"/>
      <c r="AM172" s="162"/>
      <c r="AN172" s="162"/>
      <c r="AO172" s="162"/>
      <c r="AP172" s="162"/>
      <c r="AQ172" s="162"/>
      <c r="AR172" s="162"/>
    </row>
    <row r="173" spans="2:44">
      <c r="B173" s="144" t="str">
        <f>B158</f>
        <v>prazo de amortização (anos)</v>
      </c>
      <c r="C173" s="60">
        <v>9</v>
      </c>
      <c r="E173" s="162"/>
      <c r="F173" s="162"/>
      <c r="G173" s="162"/>
      <c r="H173" s="162"/>
      <c r="I173" s="162"/>
      <c r="J173" s="162"/>
      <c r="K173" s="162"/>
      <c r="L173" s="162"/>
      <c r="M173" s="162"/>
      <c r="N173" s="162"/>
      <c r="O173" s="162"/>
      <c r="P173" s="162"/>
      <c r="Q173" s="162"/>
      <c r="R173" s="162"/>
      <c r="S173" s="162"/>
      <c r="T173" s="162"/>
      <c r="U173" s="162"/>
      <c r="V173" s="162"/>
      <c r="W173" s="162"/>
      <c r="X173" s="162"/>
      <c r="Y173" s="162"/>
      <c r="Z173" s="162"/>
      <c r="AA173" s="162"/>
      <c r="AB173" s="162"/>
      <c r="AC173" s="162"/>
      <c r="AD173" s="162"/>
      <c r="AE173" s="162"/>
      <c r="AF173" s="162"/>
      <c r="AG173" s="162"/>
      <c r="AH173" s="162"/>
      <c r="AI173" s="162"/>
      <c r="AJ173" s="162"/>
      <c r="AK173" s="162"/>
      <c r="AL173" s="162"/>
      <c r="AM173" s="162"/>
      <c r="AN173" s="162"/>
      <c r="AO173" s="162"/>
      <c r="AP173" s="162"/>
      <c r="AQ173" s="162"/>
      <c r="AR173" s="162"/>
    </row>
    <row r="174" spans="2:44">
      <c r="B174" s="70"/>
      <c r="C174" s="74"/>
      <c r="D174" s="74"/>
      <c r="E174" s="162"/>
      <c r="F174" s="162"/>
      <c r="G174" s="162"/>
      <c r="H174" s="162"/>
      <c r="I174" s="162"/>
      <c r="J174" s="162"/>
      <c r="K174" s="162"/>
      <c r="L174" s="162"/>
      <c r="M174" s="162"/>
      <c r="N174" s="162"/>
      <c r="O174" s="162"/>
      <c r="P174" s="162"/>
      <c r="Q174" s="162"/>
      <c r="R174" s="162"/>
      <c r="S174" s="162"/>
      <c r="T174" s="162"/>
      <c r="U174" s="162"/>
      <c r="V174" s="162"/>
      <c r="W174" s="162"/>
      <c r="X174" s="162"/>
      <c r="Y174" s="162"/>
      <c r="Z174" s="162"/>
      <c r="AA174" s="162"/>
      <c r="AB174" s="162"/>
      <c r="AC174" s="162"/>
      <c r="AD174" s="162"/>
      <c r="AE174" s="162"/>
      <c r="AF174" s="162"/>
      <c r="AG174" s="162"/>
      <c r="AH174" s="162"/>
      <c r="AI174" s="162"/>
      <c r="AJ174" s="162"/>
      <c r="AK174" s="162"/>
      <c r="AL174" s="162"/>
      <c r="AM174" s="162"/>
      <c r="AN174" s="162"/>
      <c r="AO174" s="162"/>
      <c r="AP174" s="162"/>
      <c r="AQ174" s="162"/>
      <c r="AR174" s="162"/>
    </row>
    <row r="175" spans="2:44">
      <c r="B175" s="403" t="s">
        <v>29</v>
      </c>
      <c r="C175" s="404"/>
      <c r="D175" s="404"/>
      <c r="E175" s="405">
        <v>0</v>
      </c>
      <c r="F175" s="405">
        <f t="shared" ref="F175:AR175" ca="1" si="84">E180</f>
        <v>0</v>
      </c>
      <c r="G175" s="405">
        <f t="shared" ca="1" si="84"/>
        <v>0</v>
      </c>
      <c r="H175" s="405">
        <f t="shared" ca="1" si="84"/>
        <v>0</v>
      </c>
      <c r="I175" s="405">
        <f t="shared" ca="1" si="84"/>
        <v>0</v>
      </c>
      <c r="J175" s="405">
        <f t="shared" ca="1" si="84"/>
        <v>0</v>
      </c>
      <c r="K175" s="405">
        <f t="shared" ca="1" si="84"/>
        <v>0</v>
      </c>
      <c r="L175" s="405">
        <f t="shared" ca="1" si="84"/>
        <v>0</v>
      </c>
      <c r="M175" s="405">
        <f t="shared" ca="1" si="84"/>
        <v>0</v>
      </c>
      <c r="N175" s="405">
        <f t="shared" ca="1" si="84"/>
        <v>0</v>
      </c>
      <c r="O175" s="405">
        <f t="shared" ca="1" si="84"/>
        <v>0</v>
      </c>
      <c r="P175" s="405">
        <f t="shared" ca="1" si="84"/>
        <v>0</v>
      </c>
      <c r="Q175" s="405">
        <f t="shared" ca="1" si="84"/>
        <v>0</v>
      </c>
      <c r="R175" s="405">
        <f t="shared" ca="1" si="84"/>
        <v>0</v>
      </c>
      <c r="S175" s="405">
        <f t="shared" ca="1" si="84"/>
        <v>0</v>
      </c>
      <c r="T175" s="405">
        <f t="shared" ca="1" si="84"/>
        <v>0</v>
      </c>
      <c r="U175" s="405">
        <f t="shared" ca="1" si="84"/>
        <v>0</v>
      </c>
      <c r="V175" s="405">
        <f t="shared" ca="1" si="84"/>
        <v>0</v>
      </c>
      <c r="W175" s="405">
        <f t="shared" ca="1" si="84"/>
        <v>0</v>
      </c>
      <c r="X175" s="405">
        <f t="shared" ca="1" si="84"/>
        <v>0</v>
      </c>
      <c r="Y175" s="405">
        <f t="shared" ca="1" si="84"/>
        <v>0</v>
      </c>
      <c r="Z175" s="405">
        <f t="shared" ca="1" si="84"/>
        <v>0</v>
      </c>
      <c r="AA175" s="405">
        <f t="shared" ca="1" si="84"/>
        <v>0</v>
      </c>
      <c r="AB175" s="405">
        <f t="shared" ca="1" si="84"/>
        <v>0</v>
      </c>
      <c r="AC175" s="405">
        <f t="shared" ca="1" si="84"/>
        <v>0</v>
      </c>
      <c r="AD175" s="405">
        <f t="shared" ca="1" si="84"/>
        <v>0</v>
      </c>
      <c r="AE175" s="405">
        <f t="shared" ca="1" si="84"/>
        <v>0</v>
      </c>
      <c r="AF175" s="405">
        <f t="shared" ca="1" si="84"/>
        <v>0</v>
      </c>
      <c r="AG175" s="405">
        <f t="shared" ca="1" si="84"/>
        <v>0</v>
      </c>
      <c r="AH175" s="405">
        <f t="shared" ca="1" si="84"/>
        <v>0</v>
      </c>
      <c r="AI175" s="405">
        <f t="shared" ca="1" si="84"/>
        <v>0</v>
      </c>
      <c r="AJ175" s="405">
        <f t="shared" ca="1" si="84"/>
        <v>0</v>
      </c>
      <c r="AK175" s="405">
        <f t="shared" ca="1" si="84"/>
        <v>0</v>
      </c>
      <c r="AL175" s="405">
        <f t="shared" ca="1" si="84"/>
        <v>0</v>
      </c>
      <c r="AM175" s="405">
        <f t="shared" ca="1" si="84"/>
        <v>0</v>
      </c>
      <c r="AN175" s="405">
        <f t="shared" ca="1" si="84"/>
        <v>0</v>
      </c>
      <c r="AO175" s="405">
        <f t="shared" ca="1" si="84"/>
        <v>0</v>
      </c>
      <c r="AP175" s="405">
        <f t="shared" ca="1" si="84"/>
        <v>0</v>
      </c>
      <c r="AQ175" s="405">
        <f t="shared" ca="1" si="84"/>
        <v>0</v>
      </c>
      <c r="AR175" s="405">
        <f t="shared" ca="1" si="84"/>
        <v>0</v>
      </c>
    </row>
    <row r="176" spans="2:44">
      <c r="B176" s="100" t="s">
        <v>24</v>
      </c>
      <c r="D176" s="74"/>
      <c r="E176" s="165">
        <f t="shared" ref="E176:AR176" ca="1" si="85">IF(E$2=$C171,$C170,0)</f>
        <v>0</v>
      </c>
      <c r="F176" s="165">
        <f t="shared" ca="1" si="85"/>
        <v>0</v>
      </c>
      <c r="G176" s="165">
        <f t="shared" ca="1" si="85"/>
        <v>0</v>
      </c>
      <c r="H176" s="165">
        <f t="shared" ca="1" si="85"/>
        <v>0</v>
      </c>
      <c r="I176" s="165">
        <f t="shared" ca="1" si="85"/>
        <v>0</v>
      </c>
      <c r="J176" s="165">
        <f t="shared" ca="1" si="85"/>
        <v>0</v>
      </c>
      <c r="K176" s="165">
        <f t="shared" ca="1" si="85"/>
        <v>0</v>
      </c>
      <c r="L176" s="165">
        <f t="shared" ca="1" si="85"/>
        <v>0</v>
      </c>
      <c r="M176" s="165">
        <f t="shared" ca="1" si="85"/>
        <v>0</v>
      </c>
      <c r="N176" s="165">
        <f t="shared" ca="1" si="85"/>
        <v>0</v>
      </c>
      <c r="O176" s="165">
        <f t="shared" ca="1" si="85"/>
        <v>0</v>
      </c>
      <c r="P176" s="165">
        <f t="shared" ca="1" si="85"/>
        <v>0</v>
      </c>
      <c r="Q176" s="165">
        <f t="shared" ca="1" si="85"/>
        <v>0</v>
      </c>
      <c r="R176" s="165">
        <f t="shared" ca="1" si="85"/>
        <v>0</v>
      </c>
      <c r="S176" s="165">
        <f t="shared" ca="1" si="85"/>
        <v>0</v>
      </c>
      <c r="T176" s="165">
        <f t="shared" ca="1" si="85"/>
        <v>0</v>
      </c>
      <c r="U176" s="165">
        <f t="shared" ca="1" si="85"/>
        <v>0</v>
      </c>
      <c r="V176" s="165">
        <f t="shared" ca="1" si="85"/>
        <v>0</v>
      </c>
      <c r="W176" s="165">
        <f t="shared" ca="1" si="85"/>
        <v>0</v>
      </c>
      <c r="X176" s="165">
        <f t="shared" ca="1" si="85"/>
        <v>0</v>
      </c>
      <c r="Y176" s="165">
        <f t="shared" ca="1" si="85"/>
        <v>0</v>
      </c>
      <c r="Z176" s="165">
        <f t="shared" ca="1" si="85"/>
        <v>0</v>
      </c>
      <c r="AA176" s="165">
        <f t="shared" ca="1" si="85"/>
        <v>0</v>
      </c>
      <c r="AB176" s="165">
        <f t="shared" ca="1" si="85"/>
        <v>0</v>
      </c>
      <c r="AC176" s="165">
        <f t="shared" ca="1" si="85"/>
        <v>0</v>
      </c>
      <c r="AD176" s="165">
        <f t="shared" ca="1" si="85"/>
        <v>0</v>
      </c>
      <c r="AE176" s="165">
        <f t="shared" ca="1" si="85"/>
        <v>0</v>
      </c>
      <c r="AF176" s="165">
        <f t="shared" ca="1" si="85"/>
        <v>0</v>
      </c>
      <c r="AG176" s="165">
        <f t="shared" ca="1" si="85"/>
        <v>0</v>
      </c>
      <c r="AH176" s="165">
        <f t="shared" ca="1" si="85"/>
        <v>0</v>
      </c>
      <c r="AI176" s="165">
        <f t="shared" ca="1" si="85"/>
        <v>0</v>
      </c>
      <c r="AJ176" s="165">
        <f t="shared" ca="1" si="85"/>
        <v>0</v>
      </c>
      <c r="AK176" s="165">
        <f t="shared" ca="1" si="85"/>
        <v>0</v>
      </c>
      <c r="AL176" s="165">
        <f t="shared" ca="1" si="85"/>
        <v>0</v>
      </c>
      <c r="AM176" s="165">
        <f t="shared" ca="1" si="85"/>
        <v>0</v>
      </c>
      <c r="AN176" s="165">
        <f t="shared" ca="1" si="85"/>
        <v>0</v>
      </c>
      <c r="AO176" s="165">
        <f t="shared" ca="1" si="85"/>
        <v>0</v>
      </c>
      <c r="AP176" s="165">
        <f t="shared" ca="1" si="85"/>
        <v>0</v>
      </c>
      <c r="AQ176" s="165">
        <f t="shared" ca="1" si="85"/>
        <v>0</v>
      </c>
      <c r="AR176" s="165">
        <f t="shared" ca="1" si="85"/>
        <v>0</v>
      </c>
    </row>
    <row r="177" spans="2:44">
      <c r="B177" s="100" t="s">
        <v>25</v>
      </c>
      <c r="E177" s="165">
        <f>(IF(E175&gt;0.5,IF(E$2&gt;=($C172+$C171),HLOOKUP($C171+$C172,$E$2:$AR$252,ROW(E$175)-1,1)/$C173,0),0))</f>
        <v>0</v>
      </c>
      <c r="F177" s="165">
        <f t="shared" ref="F177:AR177" ca="1" si="86">(IF(F175&gt;0.5,IF(F$2&gt;=($C172+$C171),HLOOKUP($C171+$C172,$E$2:$AR$252,ROW(F$175)-1,1)/$C173,0),0))</f>
        <v>0</v>
      </c>
      <c r="G177" s="165">
        <f t="shared" ca="1" si="86"/>
        <v>0</v>
      </c>
      <c r="H177" s="165">
        <f t="shared" ca="1" si="86"/>
        <v>0</v>
      </c>
      <c r="I177" s="165">
        <f t="shared" ca="1" si="86"/>
        <v>0</v>
      </c>
      <c r="J177" s="165">
        <f t="shared" ca="1" si="86"/>
        <v>0</v>
      </c>
      <c r="K177" s="165">
        <f t="shared" ca="1" si="86"/>
        <v>0</v>
      </c>
      <c r="L177" s="165">
        <f t="shared" ca="1" si="86"/>
        <v>0</v>
      </c>
      <c r="M177" s="165">
        <f t="shared" ca="1" si="86"/>
        <v>0</v>
      </c>
      <c r="N177" s="165">
        <f t="shared" ca="1" si="86"/>
        <v>0</v>
      </c>
      <c r="O177" s="165">
        <f t="shared" ca="1" si="86"/>
        <v>0</v>
      </c>
      <c r="P177" s="165">
        <f t="shared" ca="1" si="86"/>
        <v>0</v>
      </c>
      <c r="Q177" s="165">
        <f t="shared" ca="1" si="86"/>
        <v>0</v>
      </c>
      <c r="R177" s="165">
        <f t="shared" ca="1" si="86"/>
        <v>0</v>
      </c>
      <c r="S177" s="165">
        <f t="shared" ca="1" si="86"/>
        <v>0</v>
      </c>
      <c r="T177" s="165">
        <f t="shared" ca="1" si="86"/>
        <v>0</v>
      </c>
      <c r="U177" s="165">
        <f t="shared" ca="1" si="86"/>
        <v>0</v>
      </c>
      <c r="V177" s="165">
        <f t="shared" ca="1" si="86"/>
        <v>0</v>
      </c>
      <c r="W177" s="165">
        <f t="shared" ca="1" si="86"/>
        <v>0</v>
      </c>
      <c r="X177" s="165">
        <f t="shared" ca="1" si="86"/>
        <v>0</v>
      </c>
      <c r="Y177" s="165">
        <f t="shared" ca="1" si="86"/>
        <v>0</v>
      </c>
      <c r="Z177" s="165">
        <f t="shared" ca="1" si="86"/>
        <v>0</v>
      </c>
      <c r="AA177" s="165">
        <f t="shared" ca="1" si="86"/>
        <v>0</v>
      </c>
      <c r="AB177" s="165">
        <f t="shared" ca="1" si="86"/>
        <v>0</v>
      </c>
      <c r="AC177" s="165">
        <f t="shared" ca="1" si="86"/>
        <v>0</v>
      </c>
      <c r="AD177" s="165">
        <f t="shared" ca="1" si="86"/>
        <v>0</v>
      </c>
      <c r="AE177" s="165">
        <f t="shared" ca="1" si="86"/>
        <v>0</v>
      </c>
      <c r="AF177" s="165">
        <f t="shared" ca="1" si="86"/>
        <v>0</v>
      </c>
      <c r="AG177" s="165">
        <f t="shared" ca="1" si="86"/>
        <v>0</v>
      </c>
      <c r="AH177" s="165">
        <f t="shared" ca="1" si="86"/>
        <v>0</v>
      </c>
      <c r="AI177" s="165">
        <f t="shared" ca="1" si="86"/>
        <v>0</v>
      </c>
      <c r="AJ177" s="165">
        <f t="shared" ca="1" si="86"/>
        <v>0</v>
      </c>
      <c r="AK177" s="165">
        <f t="shared" ca="1" si="86"/>
        <v>0</v>
      </c>
      <c r="AL177" s="165">
        <f t="shared" ca="1" si="86"/>
        <v>0</v>
      </c>
      <c r="AM177" s="165">
        <f t="shared" ca="1" si="86"/>
        <v>0</v>
      </c>
      <c r="AN177" s="165">
        <f t="shared" ca="1" si="86"/>
        <v>0</v>
      </c>
      <c r="AO177" s="165">
        <f t="shared" ca="1" si="86"/>
        <v>0</v>
      </c>
      <c r="AP177" s="165">
        <f t="shared" ca="1" si="86"/>
        <v>0</v>
      </c>
      <c r="AQ177" s="165">
        <f t="shared" ca="1" si="86"/>
        <v>0</v>
      </c>
      <c r="AR177" s="165">
        <f t="shared" ca="1" si="86"/>
        <v>0</v>
      </c>
    </row>
    <row r="178" spans="2:44">
      <c r="B178" s="100" t="s">
        <v>26</v>
      </c>
      <c r="C178" s="409"/>
      <c r="E178" s="165">
        <f t="shared" ref="E178:AR178" si="87">E175*(((1+E$15+E$16)^((E$3-D$3)/360))-1)</f>
        <v>0</v>
      </c>
      <c r="F178" s="165">
        <f t="shared" ca="1" si="87"/>
        <v>0</v>
      </c>
      <c r="G178" s="165">
        <f t="shared" ca="1" si="87"/>
        <v>0</v>
      </c>
      <c r="H178" s="165">
        <f t="shared" ca="1" si="87"/>
        <v>0</v>
      </c>
      <c r="I178" s="165">
        <f t="shared" ca="1" si="87"/>
        <v>0</v>
      </c>
      <c r="J178" s="165">
        <f t="shared" ca="1" si="87"/>
        <v>0</v>
      </c>
      <c r="K178" s="165">
        <f t="shared" ca="1" si="87"/>
        <v>0</v>
      </c>
      <c r="L178" s="165">
        <f t="shared" ca="1" si="87"/>
        <v>0</v>
      </c>
      <c r="M178" s="165">
        <f t="shared" ca="1" si="87"/>
        <v>0</v>
      </c>
      <c r="N178" s="165">
        <f t="shared" ca="1" si="87"/>
        <v>0</v>
      </c>
      <c r="O178" s="165">
        <f t="shared" ca="1" si="87"/>
        <v>0</v>
      </c>
      <c r="P178" s="165">
        <f t="shared" ca="1" si="87"/>
        <v>0</v>
      </c>
      <c r="Q178" s="165">
        <f t="shared" ca="1" si="87"/>
        <v>0</v>
      </c>
      <c r="R178" s="165">
        <f t="shared" ca="1" si="87"/>
        <v>0</v>
      </c>
      <c r="S178" s="165">
        <f t="shared" ca="1" si="87"/>
        <v>0</v>
      </c>
      <c r="T178" s="165">
        <f t="shared" ca="1" si="87"/>
        <v>0</v>
      </c>
      <c r="U178" s="165">
        <f t="shared" ca="1" si="87"/>
        <v>0</v>
      </c>
      <c r="V178" s="165">
        <f t="shared" ca="1" si="87"/>
        <v>0</v>
      </c>
      <c r="W178" s="165">
        <f t="shared" ca="1" si="87"/>
        <v>0</v>
      </c>
      <c r="X178" s="165">
        <f t="shared" ca="1" si="87"/>
        <v>0</v>
      </c>
      <c r="Y178" s="165">
        <f t="shared" ca="1" si="87"/>
        <v>0</v>
      </c>
      <c r="Z178" s="165">
        <f t="shared" ca="1" si="87"/>
        <v>0</v>
      </c>
      <c r="AA178" s="165">
        <f t="shared" ca="1" si="87"/>
        <v>0</v>
      </c>
      <c r="AB178" s="165">
        <f t="shared" ca="1" si="87"/>
        <v>0</v>
      </c>
      <c r="AC178" s="165">
        <f t="shared" ca="1" si="87"/>
        <v>0</v>
      </c>
      <c r="AD178" s="165">
        <f t="shared" ca="1" si="87"/>
        <v>0</v>
      </c>
      <c r="AE178" s="165">
        <f t="shared" ca="1" si="87"/>
        <v>0</v>
      </c>
      <c r="AF178" s="165">
        <f t="shared" ca="1" si="87"/>
        <v>0</v>
      </c>
      <c r="AG178" s="165">
        <f t="shared" ca="1" si="87"/>
        <v>0</v>
      </c>
      <c r="AH178" s="165">
        <f t="shared" ca="1" si="87"/>
        <v>0</v>
      </c>
      <c r="AI178" s="165">
        <f t="shared" ca="1" si="87"/>
        <v>0</v>
      </c>
      <c r="AJ178" s="165">
        <f t="shared" ca="1" si="87"/>
        <v>0</v>
      </c>
      <c r="AK178" s="165">
        <f t="shared" ca="1" si="87"/>
        <v>0</v>
      </c>
      <c r="AL178" s="165">
        <f t="shared" ca="1" si="87"/>
        <v>0</v>
      </c>
      <c r="AM178" s="165">
        <f t="shared" ca="1" si="87"/>
        <v>0</v>
      </c>
      <c r="AN178" s="165">
        <f t="shared" ca="1" si="87"/>
        <v>0</v>
      </c>
      <c r="AO178" s="165">
        <f t="shared" ca="1" si="87"/>
        <v>0</v>
      </c>
      <c r="AP178" s="165">
        <f t="shared" ca="1" si="87"/>
        <v>0</v>
      </c>
      <c r="AQ178" s="165">
        <f t="shared" ca="1" si="87"/>
        <v>0</v>
      </c>
      <c r="AR178" s="165">
        <f t="shared" ca="1" si="87"/>
        <v>0</v>
      </c>
    </row>
    <row r="179" spans="2:44">
      <c r="B179" s="100" t="s">
        <v>27</v>
      </c>
      <c r="C179" s="74"/>
      <c r="D179" s="74"/>
      <c r="E179" s="191">
        <f>(IF(E175&gt;0,IF(E$2&gt;=($C172+$C171),E178,0),0))</f>
        <v>0</v>
      </c>
      <c r="F179" s="191">
        <f t="shared" ref="F179:AR179" ca="1" si="88">(IF(F175&gt;0,IF(F$2&gt;=($C172+$C171),F178,0),0))</f>
        <v>0</v>
      </c>
      <c r="G179" s="191">
        <f t="shared" ca="1" si="88"/>
        <v>0</v>
      </c>
      <c r="H179" s="191">
        <f t="shared" ca="1" si="88"/>
        <v>0</v>
      </c>
      <c r="I179" s="191">
        <f t="shared" ca="1" si="88"/>
        <v>0</v>
      </c>
      <c r="J179" s="191">
        <f t="shared" ca="1" si="88"/>
        <v>0</v>
      </c>
      <c r="K179" s="191">
        <f t="shared" ca="1" si="88"/>
        <v>0</v>
      </c>
      <c r="L179" s="191">
        <f t="shared" ca="1" si="88"/>
        <v>0</v>
      </c>
      <c r="M179" s="191">
        <f t="shared" ca="1" si="88"/>
        <v>0</v>
      </c>
      <c r="N179" s="191">
        <f t="shared" ca="1" si="88"/>
        <v>0</v>
      </c>
      <c r="O179" s="191">
        <f t="shared" ca="1" si="88"/>
        <v>0</v>
      </c>
      <c r="P179" s="191">
        <f t="shared" ca="1" si="88"/>
        <v>0</v>
      </c>
      <c r="Q179" s="191">
        <f t="shared" ca="1" si="88"/>
        <v>0</v>
      </c>
      <c r="R179" s="191">
        <f t="shared" ca="1" si="88"/>
        <v>0</v>
      </c>
      <c r="S179" s="191">
        <f t="shared" ca="1" si="88"/>
        <v>0</v>
      </c>
      <c r="T179" s="191">
        <f t="shared" ca="1" si="88"/>
        <v>0</v>
      </c>
      <c r="U179" s="191">
        <f t="shared" ca="1" si="88"/>
        <v>0</v>
      </c>
      <c r="V179" s="191">
        <f t="shared" ca="1" si="88"/>
        <v>0</v>
      </c>
      <c r="W179" s="191">
        <f t="shared" ca="1" si="88"/>
        <v>0</v>
      </c>
      <c r="X179" s="191">
        <f t="shared" ca="1" si="88"/>
        <v>0</v>
      </c>
      <c r="Y179" s="191">
        <f t="shared" ca="1" si="88"/>
        <v>0</v>
      </c>
      <c r="Z179" s="191">
        <f t="shared" ca="1" si="88"/>
        <v>0</v>
      </c>
      <c r="AA179" s="191">
        <f t="shared" ca="1" si="88"/>
        <v>0</v>
      </c>
      <c r="AB179" s="191">
        <f t="shared" ca="1" si="88"/>
        <v>0</v>
      </c>
      <c r="AC179" s="191">
        <f t="shared" ca="1" si="88"/>
        <v>0</v>
      </c>
      <c r="AD179" s="191">
        <f t="shared" ca="1" si="88"/>
        <v>0</v>
      </c>
      <c r="AE179" s="191">
        <f t="shared" ca="1" si="88"/>
        <v>0</v>
      </c>
      <c r="AF179" s="191">
        <f t="shared" ca="1" si="88"/>
        <v>0</v>
      </c>
      <c r="AG179" s="191">
        <f t="shared" ca="1" si="88"/>
        <v>0</v>
      </c>
      <c r="AH179" s="191">
        <f t="shared" ca="1" si="88"/>
        <v>0</v>
      </c>
      <c r="AI179" s="191">
        <f t="shared" ca="1" si="88"/>
        <v>0</v>
      </c>
      <c r="AJ179" s="191">
        <f t="shared" ca="1" si="88"/>
        <v>0</v>
      </c>
      <c r="AK179" s="191">
        <f t="shared" ca="1" si="88"/>
        <v>0</v>
      </c>
      <c r="AL179" s="191">
        <f t="shared" ca="1" si="88"/>
        <v>0</v>
      </c>
      <c r="AM179" s="191">
        <f t="shared" ca="1" si="88"/>
        <v>0</v>
      </c>
      <c r="AN179" s="191">
        <f t="shared" ca="1" si="88"/>
        <v>0</v>
      </c>
      <c r="AO179" s="191">
        <f t="shared" ca="1" si="88"/>
        <v>0</v>
      </c>
      <c r="AP179" s="191">
        <f t="shared" ca="1" si="88"/>
        <v>0</v>
      </c>
      <c r="AQ179" s="191">
        <f t="shared" ca="1" si="88"/>
        <v>0</v>
      </c>
      <c r="AR179" s="191">
        <f t="shared" ca="1" si="88"/>
        <v>0</v>
      </c>
    </row>
    <row r="180" spans="2:44">
      <c r="B180" s="403" t="s">
        <v>28</v>
      </c>
      <c r="C180" s="404"/>
      <c r="D180" s="404"/>
      <c r="E180" s="405">
        <f t="shared" ref="E180:R180" ca="1" si="89">ROUND(E175+E176-E177+E178-E179,4)</f>
        <v>0</v>
      </c>
      <c r="F180" s="405">
        <f t="shared" ca="1" si="89"/>
        <v>0</v>
      </c>
      <c r="G180" s="405">
        <f t="shared" ca="1" si="89"/>
        <v>0</v>
      </c>
      <c r="H180" s="405">
        <f t="shared" ca="1" si="89"/>
        <v>0</v>
      </c>
      <c r="I180" s="405">
        <f t="shared" ca="1" si="89"/>
        <v>0</v>
      </c>
      <c r="J180" s="405">
        <f t="shared" ca="1" si="89"/>
        <v>0</v>
      </c>
      <c r="K180" s="405">
        <f t="shared" ca="1" si="89"/>
        <v>0</v>
      </c>
      <c r="L180" s="405">
        <f t="shared" ca="1" si="89"/>
        <v>0</v>
      </c>
      <c r="M180" s="405">
        <f t="shared" ca="1" si="89"/>
        <v>0</v>
      </c>
      <c r="N180" s="405">
        <f t="shared" ca="1" si="89"/>
        <v>0</v>
      </c>
      <c r="O180" s="405">
        <f t="shared" ca="1" si="89"/>
        <v>0</v>
      </c>
      <c r="P180" s="405">
        <f t="shared" ca="1" si="89"/>
        <v>0</v>
      </c>
      <c r="Q180" s="405">
        <f t="shared" ca="1" si="89"/>
        <v>0</v>
      </c>
      <c r="R180" s="405">
        <f t="shared" ca="1" si="89"/>
        <v>0</v>
      </c>
      <c r="S180" s="405">
        <f ca="1">ROUND(S175+S176-S177+S178-S179,3)</f>
        <v>0</v>
      </c>
      <c r="T180" s="405">
        <f ca="1">ROUND(T175+T176-T177+T178-T179,4)</f>
        <v>0</v>
      </c>
      <c r="U180" s="405">
        <f ca="1">ROUND(U175+U176-U177+U178-U179,4)</f>
        <v>0</v>
      </c>
      <c r="V180" s="405">
        <f ca="1">ROUND(V175+V176-V177+V178-V179,4)</f>
        <v>0</v>
      </c>
      <c r="W180" s="405">
        <f ca="1">ROUND(W175+W176-W177+W178-W179,4)</f>
        <v>0</v>
      </c>
      <c r="X180" s="405">
        <f ca="1">ROUND(X175+X176-X177+X178-X179,2)</f>
        <v>0</v>
      </c>
      <c r="Y180" s="405">
        <f ca="1">ROUND(Y175+Y176-Y177+Y178-Y179,4)</f>
        <v>0</v>
      </c>
      <c r="Z180" s="405">
        <f ca="1">ROUND(Z175+Z176-Z177+Z178-Z179,2)</f>
        <v>0</v>
      </c>
      <c r="AA180" s="405">
        <f t="shared" ref="AA180:AR180" ca="1" si="90">ROUND(AA175+AA176-AA177+AA178-AA179,2)</f>
        <v>0</v>
      </c>
      <c r="AB180" s="405">
        <f t="shared" ca="1" si="90"/>
        <v>0</v>
      </c>
      <c r="AC180" s="405">
        <f t="shared" ca="1" si="90"/>
        <v>0</v>
      </c>
      <c r="AD180" s="405">
        <f t="shared" ca="1" si="90"/>
        <v>0</v>
      </c>
      <c r="AE180" s="405">
        <f t="shared" ca="1" si="90"/>
        <v>0</v>
      </c>
      <c r="AF180" s="405">
        <f t="shared" ca="1" si="90"/>
        <v>0</v>
      </c>
      <c r="AG180" s="405">
        <f t="shared" ca="1" si="90"/>
        <v>0</v>
      </c>
      <c r="AH180" s="405">
        <f t="shared" ca="1" si="90"/>
        <v>0</v>
      </c>
      <c r="AI180" s="405">
        <f t="shared" ca="1" si="90"/>
        <v>0</v>
      </c>
      <c r="AJ180" s="405">
        <f t="shared" ca="1" si="90"/>
        <v>0</v>
      </c>
      <c r="AK180" s="405">
        <f t="shared" ca="1" si="90"/>
        <v>0</v>
      </c>
      <c r="AL180" s="405">
        <f t="shared" ca="1" si="90"/>
        <v>0</v>
      </c>
      <c r="AM180" s="405">
        <f t="shared" ca="1" si="90"/>
        <v>0</v>
      </c>
      <c r="AN180" s="405">
        <f t="shared" ca="1" si="90"/>
        <v>0</v>
      </c>
      <c r="AO180" s="405">
        <f t="shared" ca="1" si="90"/>
        <v>0</v>
      </c>
      <c r="AP180" s="405">
        <f t="shared" ca="1" si="90"/>
        <v>0</v>
      </c>
      <c r="AQ180" s="405">
        <f t="shared" ca="1" si="90"/>
        <v>0</v>
      </c>
      <c r="AR180" s="405">
        <f t="shared" ca="1" si="90"/>
        <v>0</v>
      </c>
    </row>
    <row r="184" spans="2:44">
      <c r="B184" s="399" t="str">
        <f ca="1">"12)  FINANCIAMENTO DE LONGO PRAZO - ANO "&amp;C186</f>
        <v>12)  FINANCIAMENTO DE LONGO PRAZO - ANO 0</v>
      </c>
      <c r="C184" s="400"/>
      <c r="D184" s="401"/>
      <c r="E184" s="402"/>
      <c r="F184" s="402"/>
      <c r="G184" s="402"/>
      <c r="H184" s="402"/>
      <c r="I184" s="402"/>
      <c r="J184" s="402"/>
      <c r="K184" s="402"/>
      <c r="L184" s="402"/>
      <c r="M184" s="402"/>
      <c r="N184" s="402"/>
      <c r="O184" s="402"/>
      <c r="P184" s="402"/>
      <c r="Q184" s="402"/>
      <c r="R184" s="402"/>
      <c r="S184" s="402"/>
      <c r="T184" s="402"/>
      <c r="U184" s="402"/>
      <c r="V184" s="402"/>
      <c r="W184" s="402"/>
      <c r="X184" s="402"/>
      <c r="Y184" s="402"/>
      <c r="Z184" s="402"/>
      <c r="AA184" s="402"/>
      <c r="AB184" s="402"/>
      <c r="AC184" s="402"/>
      <c r="AD184" s="402"/>
      <c r="AE184" s="402"/>
      <c r="AF184" s="402"/>
      <c r="AG184" s="402"/>
      <c r="AH184" s="402"/>
      <c r="AI184" s="402"/>
      <c r="AJ184" s="402"/>
      <c r="AK184" s="402"/>
      <c r="AL184" s="402"/>
      <c r="AM184" s="402"/>
      <c r="AN184" s="402"/>
      <c r="AO184" s="402"/>
      <c r="AP184" s="402"/>
      <c r="AQ184" s="402"/>
      <c r="AR184" s="402"/>
    </row>
    <row r="185" spans="2:44">
      <c r="B185" s="144" t="str">
        <f>B170</f>
        <v>valor do financiamento</v>
      </c>
      <c r="C185" s="396">
        <f ca="1">'Premissas macro'!E108</f>
        <v>0</v>
      </c>
      <c r="E185" s="162"/>
      <c r="F185" s="162"/>
      <c r="G185" s="162"/>
      <c r="H185" s="162"/>
      <c r="I185" s="162"/>
      <c r="J185" s="162"/>
      <c r="K185" s="162"/>
      <c r="L185" s="162"/>
      <c r="M185" s="162"/>
      <c r="N185" s="162"/>
      <c r="O185" s="162"/>
      <c r="P185" s="162"/>
      <c r="Q185" s="162"/>
      <c r="R185" s="162"/>
      <c r="S185" s="162"/>
      <c r="T185" s="162"/>
      <c r="U185" s="162"/>
      <c r="V185" s="162"/>
      <c r="W185" s="162"/>
      <c r="X185" s="162"/>
      <c r="Y185" s="162"/>
      <c r="Z185" s="162"/>
      <c r="AA185" s="162"/>
      <c r="AB185" s="162"/>
      <c r="AC185" s="162"/>
      <c r="AD185" s="162"/>
      <c r="AE185" s="162"/>
      <c r="AF185" s="162"/>
      <c r="AG185" s="162"/>
      <c r="AH185" s="162"/>
      <c r="AI185" s="162"/>
      <c r="AJ185" s="162"/>
      <c r="AK185" s="162"/>
      <c r="AL185" s="162"/>
      <c r="AM185" s="162"/>
      <c r="AN185" s="162"/>
      <c r="AO185" s="162"/>
      <c r="AP185" s="162"/>
      <c r="AQ185" s="162"/>
      <c r="AR185" s="162"/>
    </row>
    <row r="186" spans="2:44">
      <c r="B186" s="144" t="str">
        <f>B171</f>
        <v>ano da liberação</v>
      </c>
      <c r="C186" s="60">
        <f ca="1">'Premissas macro'!D108</f>
        <v>0</v>
      </c>
      <c r="E186" s="162"/>
      <c r="F186" s="162"/>
      <c r="G186" s="162"/>
      <c r="H186" s="162"/>
      <c r="I186" s="162"/>
      <c r="J186" s="162"/>
      <c r="K186" s="162"/>
      <c r="L186" s="162"/>
      <c r="M186" s="162"/>
      <c r="N186" s="162"/>
      <c r="O186" s="162"/>
      <c r="P186" s="162"/>
      <c r="Q186" s="162"/>
      <c r="R186" s="162"/>
      <c r="S186" s="162"/>
      <c r="T186" s="162"/>
      <c r="U186" s="162"/>
      <c r="V186" s="162"/>
      <c r="W186" s="162"/>
      <c r="X186" s="162"/>
      <c r="Y186" s="162"/>
      <c r="Z186" s="162"/>
      <c r="AA186" s="162"/>
      <c r="AB186" s="162"/>
      <c r="AC186" s="162"/>
      <c r="AD186" s="162"/>
      <c r="AE186" s="162"/>
      <c r="AF186" s="162"/>
      <c r="AG186" s="162"/>
      <c r="AH186" s="162"/>
      <c r="AI186" s="162"/>
      <c r="AJ186" s="162"/>
      <c r="AK186" s="162"/>
      <c r="AL186" s="162"/>
      <c r="AM186" s="162"/>
      <c r="AN186" s="162"/>
      <c r="AO186" s="162"/>
      <c r="AP186" s="162"/>
      <c r="AQ186" s="162"/>
      <c r="AR186" s="162"/>
    </row>
    <row r="187" spans="2:44">
      <c r="B187" s="144" t="str">
        <f>B172</f>
        <v>prazo de carência - principal e juros (anos)</v>
      </c>
      <c r="C187" s="60">
        <v>2</v>
      </c>
      <c r="E187" s="162"/>
      <c r="F187" s="162"/>
      <c r="G187" s="162"/>
      <c r="H187" s="162"/>
      <c r="I187" s="162"/>
      <c r="J187" s="162"/>
      <c r="K187" s="162"/>
      <c r="L187" s="162"/>
      <c r="M187" s="162"/>
      <c r="N187" s="162"/>
      <c r="O187" s="162"/>
      <c r="P187" s="162"/>
      <c r="Q187" s="162"/>
      <c r="R187" s="162"/>
      <c r="S187" s="162"/>
      <c r="T187" s="162"/>
      <c r="U187" s="162"/>
      <c r="V187" s="162"/>
      <c r="W187" s="162"/>
      <c r="X187" s="162"/>
      <c r="Y187" s="162"/>
      <c r="Z187" s="162"/>
      <c r="AA187" s="162"/>
      <c r="AB187" s="162"/>
      <c r="AC187" s="162"/>
      <c r="AD187" s="162"/>
      <c r="AE187" s="162"/>
      <c r="AF187" s="162"/>
      <c r="AG187" s="162"/>
      <c r="AH187" s="162"/>
      <c r="AI187" s="162"/>
      <c r="AJ187" s="162"/>
      <c r="AK187" s="162"/>
      <c r="AL187" s="162"/>
      <c r="AM187" s="162"/>
      <c r="AN187" s="162"/>
      <c r="AO187" s="162"/>
      <c r="AP187" s="162"/>
      <c r="AQ187" s="162"/>
      <c r="AR187" s="162"/>
    </row>
    <row r="188" spans="2:44">
      <c r="B188" s="144" t="str">
        <f>B173</f>
        <v>prazo de amortização (anos)</v>
      </c>
      <c r="C188" s="60">
        <v>9</v>
      </c>
      <c r="E188" s="162"/>
      <c r="F188" s="162"/>
      <c r="G188" s="162"/>
      <c r="H188" s="162"/>
      <c r="I188" s="162"/>
      <c r="J188" s="162"/>
      <c r="K188" s="162"/>
      <c r="L188" s="162"/>
      <c r="M188" s="162"/>
      <c r="N188" s="162"/>
      <c r="O188" s="162"/>
      <c r="P188" s="162"/>
      <c r="Q188" s="162"/>
      <c r="R188" s="162"/>
      <c r="S188" s="162"/>
      <c r="T188" s="162"/>
      <c r="U188" s="162"/>
      <c r="V188" s="162"/>
      <c r="W188" s="162"/>
      <c r="X188" s="162"/>
      <c r="Y188" s="162"/>
      <c r="Z188" s="162"/>
      <c r="AA188" s="162"/>
      <c r="AB188" s="162"/>
      <c r="AC188" s="162"/>
      <c r="AD188" s="162"/>
      <c r="AE188" s="162"/>
      <c r="AF188" s="162"/>
      <c r="AG188" s="162"/>
      <c r="AH188" s="162"/>
      <c r="AI188" s="162"/>
      <c r="AJ188" s="162"/>
      <c r="AK188" s="162"/>
      <c r="AL188" s="162"/>
      <c r="AM188" s="162"/>
      <c r="AN188" s="162"/>
      <c r="AO188" s="162"/>
      <c r="AP188" s="162"/>
      <c r="AQ188" s="162"/>
      <c r="AR188" s="162"/>
    </row>
    <row r="189" spans="2:44">
      <c r="B189" s="70"/>
      <c r="C189" s="74"/>
      <c r="D189" s="74"/>
      <c r="E189" s="162"/>
      <c r="F189" s="162"/>
      <c r="G189" s="162"/>
      <c r="H189" s="162"/>
      <c r="I189" s="162"/>
      <c r="J189" s="162"/>
      <c r="K189" s="162"/>
      <c r="L189" s="162"/>
      <c r="M189" s="162"/>
      <c r="N189" s="162"/>
      <c r="O189" s="162"/>
      <c r="P189" s="162"/>
      <c r="Q189" s="162"/>
      <c r="R189" s="162"/>
      <c r="S189" s="162"/>
      <c r="T189" s="162"/>
      <c r="U189" s="162"/>
      <c r="V189" s="162"/>
      <c r="W189" s="162"/>
      <c r="X189" s="162"/>
      <c r="Y189" s="162"/>
      <c r="Z189" s="162"/>
      <c r="AA189" s="162"/>
      <c r="AB189" s="162"/>
      <c r="AC189" s="162"/>
      <c r="AD189" s="162"/>
      <c r="AE189" s="162"/>
      <c r="AF189" s="162"/>
      <c r="AG189" s="162"/>
      <c r="AH189" s="162"/>
      <c r="AI189" s="162"/>
      <c r="AJ189" s="162"/>
      <c r="AK189" s="162"/>
      <c r="AL189" s="162"/>
      <c r="AM189" s="162"/>
      <c r="AN189" s="162"/>
      <c r="AO189" s="162"/>
      <c r="AP189" s="162"/>
      <c r="AQ189" s="162"/>
      <c r="AR189" s="162"/>
    </row>
    <row r="190" spans="2:44">
      <c r="B190" s="403" t="s">
        <v>29</v>
      </c>
      <c r="C190" s="404"/>
      <c r="D190" s="404"/>
      <c r="E190" s="405">
        <v>0</v>
      </c>
      <c r="F190" s="405">
        <f t="shared" ref="F190:AR190" ca="1" si="91">E195</f>
        <v>0</v>
      </c>
      <c r="G190" s="405">
        <f t="shared" ca="1" si="91"/>
        <v>0</v>
      </c>
      <c r="H190" s="405">
        <f t="shared" ca="1" si="91"/>
        <v>0</v>
      </c>
      <c r="I190" s="405">
        <f t="shared" ca="1" si="91"/>
        <v>0</v>
      </c>
      <c r="J190" s="405">
        <f t="shared" ca="1" si="91"/>
        <v>0</v>
      </c>
      <c r="K190" s="405">
        <f t="shared" ca="1" si="91"/>
        <v>0</v>
      </c>
      <c r="L190" s="405">
        <f t="shared" ca="1" si="91"/>
        <v>0</v>
      </c>
      <c r="M190" s="405">
        <f t="shared" ca="1" si="91"/>
        <v>0</v>
      </c>
      <c r="N190" s="405">
        <f t="shared" ca="1" si="91"/>
        <v>0</v>
      </c>
      <c r="O190" s="405">
        <f t="shared" ca="1" si="91"/>
        <v>0</v>
      </c>
      <c r="P190" s="405">
        <f t="shared" ca="1" si="91"/>
        <v>0</v>
      </c>
      <c r="Q190" s="405">
        <f t="shared" ca="1" si="91"/>
        <v>0</v>
      </c>
      <c r="R190" s="405">
        <f t="shared" ca="1" si="91"/>
        <v>0</v>
      </c>
      <c r="S190" s="405">
        <f t="shared" ca="1" si="91"/>
        <v>0</v>
      </c>
      <c r="T190" s="405">
        <f t="shared" ca="1" si="91"/>
        <v>0</v>
      </c>
      <c r="U190" s="405">
        <f t="shared" ca="1" si="91"/>
        <v>0</v>
      </c>
      <c r="V190" s="405">
        <f t="shared" ca="1" si="91"/>
        <v>0</v>
      </c>
      <c r="W190" s="405">
        <f t="shared" ca="1" si="91"/>
        <v>0</v>
      </c>
      <c r="X190" s="405">
        <f t="shared" ca="1" si="91"/>
        <v>0</v>
      </c>
      <c r="Y190" s="405">
        <f t="shared" ca="1" si="91"/>
        <v>0</v>
      </c>
      <c r="Z190" s="405">
        <f t="shared" ca="1" si="91"/>
        <v>0</v>
      </c>
      <c r="AA190" s="405">
        <f t="shared" ca="1" si="91"/>
        <v>0</v>
      </c>
      <c r="AB190" s="405">
        <f t="shared" ca="1" si="91"/>
        <v>0</v>
      </c>
      <c r="AC190" s="405">
        <f t="shared" ca="1" si="91"/>
        <v>0</v>
      </c>
      <c r="AD190" s="405">
        <f t="shared" ca="1" si="91"/>
        <v>0</v>
      </c>
      <c r="AE190" s="405">
        <f t="shared" ca="1" si="91"/>
        <v>0</v>
      </c>
      <c r="AF190" s="405">
        <f t="shared" ca="1" si="91"/>
        <v>0</v>
      </c>
      <c r="AG190" s="405">
        <f t="shared" ca="1" si="91"/>
        <v>0</v>
      </c>
      <c r="AH190" s="405">
        <f t="shared" ca="1" si="91"/>
        <v>0</v>
      </c>
      <c r="AI190" s="405">
        <f t="shared" ca="1" si="91"/>
        <v>0</v>
      </c>
      <c r="AJ190" s="405">
        <f t="shared" ca="1" si="91"/>
        <v>0</v>
      </c>
      <c r="AK190" s="405">
        <f t="shared" ca="1" si="91"/>
        <v>0</v>
      </c>
      <c r="AL190" s="405">
        <f t="shared" ca="1" si="91"/>
        <v>0</v>
      </c>
      <c r="AM190" s="405">
        <f t="shared" ca="1" si="91"/>
        <v>0</v>
      </c>
      <c r="AN190" s="405">
        <f t="shared" ca="1" si="91"/>
        <v>0</v>
      </c>
      <c r="AO190" s="405">
        <f t="shared" ca="1" si="91"/>
        <v>0</v>
      </c>
      <c r="AP190" s="405">
        <f t="shared" ca="1" si="91"/>
        <v>0</v>
      </c>
      <c r="AQ190" s="405">
        <f t="shared" ca="1" si="91"/>
        <v>0</v>
      </c>
      <c r="AR190" s="405">
        <f t="shared" ca="1" si="91"/>
        <v>0</v>
      </c>
    </row>
    <row r="191" spans="2:44">
      <c r="B191" s="100" t="s">
        <v>24</v>
      </c>
      <c r="D191" s="74"/>
      <c r="E191" s="165">
        <f t="shared" ref="E191:AR191" ca="1" si="92">IF(E$2=$C186,$C185,0)</f>
        <v>0</v>
      </c>
      <c r="F191" s="165">
        <f t="shared" ca="1" si="92"/>
        <v>0</v>
      </c>
      <c r="G191" s="165">
        <f t="shared" ca="1" si="92"/>
        <v>0</v>
      </c>
      <c r="H191" s="165">
        <f t="shared" ca="1" si="92"/>
        <v>0</v>
      </c>
      <c r="I191" s="165">
        <f t="shared" ca="1" si="92"/>
        <v>0</v>
      </c>
      <c r="J191" s="165">
        <f t="shared" ca="1" si="92"/>
        <v>0</v>
      </c>
      <c r="K191" s="165">
        <f t="shared" ca="1" si="92"/>
        <v>0</v>
      </c>
      <c r="L191" s="165">
        <f t="shared" ca="1" si="92"/>
        <v>0</v>
      </c>
      <c r="M191" s="165">
        <f t="shared" ca="1" si="92"/>
        <v>0</v>
      </c>
      <c r="N191" s="165">
        <f t="shared" ca="1" si="92"/>
        <v>0</v>
      </c>
      <c r="O191" s="165">
        <f t="shared" ca="1" si="92"/>
        <v>0</v>
      </c>
      <c r="P191" s="165">
        <f t="shared" ca="1" si="92"/>
        <v>0</v>
      </c>
      <c r="Q191" s="165">
        <f t="shared" ca="1" si="92"/>
        <v>0</v>
      </c>
      <c r="R191" s="165">
        <f t="shared" ca="1" si="92"/>
        <v>0</v>
      </c>
      <c r="S191" s="165">
        <f t="shared" ca="1" si="92"/>
        <v>0</v>
      </c>
      <c r="T191" s="165">
        <f t="shared" ca="1" si="92"/>
        <v>0</v>
      </c>
      <c r="U191" s="165">
        <f t="shared" ca="1" si="92"/>
        <v>0</v>
      </c>
      <c r="V191" s="165">
        <f t="shared" ca="1" si="92"/>
        <v>0</v>
      </c>
      <c r="W191" s="165">
        <f t="shared" ca="1" si="92"/>
        <v>0</v>
      </c>
      <c r="X191" s="165">
        <f t="shared" ca="1" si="92"/>
        <v>0</v>
      </c>
      <c r="Y191" s="165">
        <f t="shared" ca="1" si="92"/>
        <v>0</v>
      </c>
      <c r="Z191" s="165">
        <f t="shared" ca="1" si="92"/>
        <v>0</v>
      </c>
      <c r="AA191" s="165">
        <f t="shared" ca="1" si="92"/>
        <v>0</v>
      </c>
      <c r="AB191" s="165">
        <f t="shared" ca="1" si="92"/>
        <v>0</v>
      </c>
      <c r="AC191" s="165">
        <f t="shared" ca="1" si="92"/>
        <v>0</v>
      </c>
      <c r="AD191" s="165">
        <f t="shared" ca="1" si="92"/>
        <v>0</v>
      </c>
      <c r="AE191" s="165">
        <f t="shared" ca="1" si="92"/>
        <v>0</v>
      </c>
      <c r="AF191" s="165">
        <f t="shared" ca="1" si="92"/>
        <v>0</v>
      </c>
      <c r="AG191" s="165">
        <f t="shared" ca="1" si="92"/>
        <v>0</v>
      </c>
      <c r="AH191" s="165">
        <f t="shared" ca="1" si="92"/>
        <v>0</v>
      </c>
      <c r="AI191" s="165">
        <f t="shared" ca="1" si="92"/>
        <v>0</v>
      </c>
      <c r="AJ191" s="165">
        <f t="shared" ca="1" si="92"/>
        <v>0</v>
      </c>
      <c r="AK191" s="165">
        <f t="shared" ca="1" si="92"/>
        <v>0</v>
      </c>
      <c r="AL191" s="165">
        <f t="shared" ca="1" si="92"/>
        <v>0</v>
      </c>
      <c r="AM191" s="165">
        <f t="shared" ca="1" si="92"/>
        <v>0</v>
      </c>
      <c r="AN191" s="165">
        <f t="shared" ca="1" si="92"/>
        <v>0</v>
      </c>
      <c r="AO191" s="165">
        <f t="shared" ca="1" si="92"/>
        <v>0</v>
      </c>
      <c r="AP191" s="165">
        <f t="shared" ca="1" si="92"/>
        <v>0</v>
      </c>
      <c r="AQ191" s="165">
        <f t="shared" ca="1" si="92"/>
        <v>0</v>
      </c>
      <c r="AR191" s="165">
        <f t="shared" ca="1" si="92"/>
        <v>0</v>
      </c>
    </row>
    <row r="192" spans="2:44">
      <c r="B192" s="100" t="s">
        <v>25</v>
      </c>
      <c r="E192" s="165">
        <f>(IF(E190&gt;0,IF(E$2&gt;=($C187+$C186),HLOOKUP($C186+$C187,$E$2:$AR$252,ROW(E$190)-1,1)/$C188,0),0))</f>
        <v>0</v>
      </c>
      <c r="F192" s="165">
        <f t="shared" ref="F192:Z192" ca="1" si="93">(IF(F190&gt;0,IF(F$2&gt;=($C187+$C186),HLOOKUP($C186+$C187,$E$2:$AR$252,ROW(F$190)-1,1)/$C188,0),0))</f>
        <v>0</v>
      </c>
      <c r="G192" s="165">
        <f t="shared" ca="1" si="93"/>
        <v>0</v>
      </c>
      <c r="H192" s="165">
        <f t="shared" ca="1" si="93"/>
        <v>0</v>
      </c>
      <c r="I192" s="165">
        <f t="shared" ca="1" si="93"/>
        <v>0</v>
      </c>
      <c r="J192" s="165">
        <f t="shared" ca="1" si="93"/>
        <v>0</v>
      </c>
      <c r="K192" s="165">
        <f t="shared" ca="1" si="93"/>
        <v>0</v>
      </c>
      <c r="L192" s="165">
        <f t="shared" ca="1" si="93"/>
        <v>0</v>
      </c>
      <c r="M192" s="165">
        <f t="shared" ca="1" si="93"/>
        <v>0</v>
      </c>
      <c r="N192" s="165">
        <f t="shared" ca="1" si="93"/>
        <v>0</v>
      </c>
      <c r="O192" s="165">
        <f t="shared" ca="1" si="93"/>
        <v>0</v>
      </c>
      <c r="P192" s="165">
        <f t="shared" ca="1" si="93"/>
        <v>0</v>
      </c>
      <c r="Q192" s="165">
        <f t="shared" ca="1" si="93"/>
        <v>0</v>
      </c>
      <c r="R192" s="165">
        <f t="shared" ca="1" si="93"/>
        <v>0</v>
      </c>
      <c r="S192" s="165">
        <f t="shared" ca="1" si="93"/>
        <v>0</v>
      </c>
      <c r="T192" s="165">
        <f t="shared" ca="1" si="93"/>
        <v>0</v>
      </c>
      <c r="U192" s="165">
        <f t="shared" ca="1" si="93"/>
        <v>0</v>
      </c>
      <c r="V192" s="165">
        <f t="shared" ca="1" si="93"/>
        <v>0</v>
      </c>
      <c r="W192" s="165">
        <f t="shared" ca="1" si="93"/>
        <v>0</v>
      </c>
      <c r="X192" s="165">
        <f t="shared" ca="1" si="93"/>
        <v>0</v>
      </c>
      <c r="Y192" s="165">
        <f t="shared" ca="1" si="93"/>
        <v>0</v>
      </c>
      <c r="Z192" s="165">
        <f t="shared" ca="1" si="93"/>
        <v>0</v>
      </c>
      <c r="AA192" s="165">
        <f ca="1">(IF(AA190&gt;0.5,IF(AA$2&gt;=($C187+$C186),HLOOKUP($C186+$C187,$E$2:$AR$252,ROW(AA$190)-1,1)/$C188,0),0))</f>
        <v>0</v>
      </c>
      <c r="AB192" s="165">
        <f t="shared" ref="AB192:AR192" ca="1" si="94">(IF(AB190&gt;0.5,IF(AB$2&gt;=($C187+$C186),HLOOKUP($C186+$C187,$E$2:$AR$252,ROW(AB$190)-1,1)/$C188,0),0))</f>
        <v>0</v>
      </c>
      <c r="AC192" s="165">
        <f t="shared" ca="1" si="94"/>
        <v>0</v>
      </c>
      <c r="AD192" s="165">
        <f t="shared" ca="1" si="94"/>
        <v>0</v>
      </c>
      <c r="AE192" s="165">
        <f t="shared" ca="1" si="94"/>
        <v>0</v>
      </c>
      <c r="AF192" s="165">
        <f t="shared" ca="1" si="94"/>
        <v>0</v>
      </c>
      <c r="AG192" s="165">
        <f t="shared" ca="1" si="94"/>
        <v>0</v>
      </c>
      <c r="AH192" s="165">
        <f t="shared" ca="1" si="94"/>
        <v>0</v>
      </c>
      <c r="AI192" s="165">
        <f t="shared" ca="1" si="94"/>
        <v>0</v>
      </c>
      <c r="AJ192" s="165">
        <f t="shared" ca="1" si="94"/>
        <v>0</v>
      </c>
      <c r="AK192" s="165">
        <f t="shared" ca="1" si="94"/>
        <v>0</v>
      </c>
      <c r="AL192" s="165">
        <f t="shared" ca="1" si="94"/>
        <v>0</v>
      </c>
      <c r="AM192" s="165">
        <f t="shared" ca="1" si="94"/>
        <v>0</v>
      </c>
      <c r="AN192" s="165">
        <f t="shared" ca="1" si="94"/>
        <v>0</v>
      </c>
      <c r="AO192" s="165">
        <f t="shared" ca="1" si="94"/>
        <v>0</v>
      </c>
      <c r="AP192" s="165">
        <f t="shared" ca="1" si="94"/>
        <v>0</v>
      </c>
      <c r="AQ192" s="165">
        <f t="shared" ca="1" si="94"/>
        <v>0</v>
      </c>
      <c r="AR192" s="165">
        <f t="shared" ca="1" si="94"/>
        <v>0</v>
      </c>
    </row>
    <row r="193" spans="2:44">
      <c r="B193" s="100" t="s">
        <v>26</v>
      </c>
      <c r="C193" s="409"/>
      <c r="E193" s="165">
        <f t="shared" ref="E193:AR193" si="95">E190*(((1+E$15+E$16)^((E$3-D$3)/360))-1)</f>
        <v>0</v>
      </c>
      <c r="F193" s="165">
        <f t="shared" ca="1" si="95"/>
        <v>0</v>
      </c>
      <c r="G193" s="165">
        <f t="shared" ca="1" si="95"/>
        <v>0</v>
      </c>
      <c r="H193" s="165">
        <f t="shared" ca="1" si="95"/>
        <v>0</v>
      </c>
      <c r="I193" s="165">
        <f t="shared" ca="1" si="95"/>
        <v>0</v>
      </c>
      <c r="J193" s="165">
        <f t="shared" ca="1" si="95"/>
        <v>0</v>
      </c>
      <c r="K193" s="165">
        <f t="shared" ca="1" si="95"/>
        <v>0</v>
      </c>
      <c r="L193" s="165">
        <f t="shared" ca="1" si="95"/>
        <v>0</v>
      </c>
      <c r="M193" s="165">
        <f t="shared" ca="1" si="95"/>
        <v>0</v>
      </c>
      <c r="N193" s="165">
        <f t="shared" ca="1" si="95"/>
        <v>0</v>
      </c>
      <c r="O193" s="165">
        <f t="shared" ca="1" si="95"/>
        <v>0</v>
      </c>
      <c r="P193" s="165">
        <f t="shared" ca="1" si="95"/>
        <v>0</v>
      </c>
      <c r="Q193" s="165">
        <f t="shared" ca="1" si="95"/>
        <v>0</v>
      </c>
      <c r="R193" s="165">
        <f t="shared" ca="1" si="95"/>
        <v>0</v>
      </c>
      <c r="S193" s="165">
        <f t="shared" ca="1" si="95"/>
        <v>0</v>
      </c>
      <c r="T193" s="165">
        <f t="shared" ca="1" si="95"/>
        <v>0</v>
      </c>
      <c r="U193" s="165">
        <f t="shared" ca="1" si="95"/>
        <v>0</v>
      </c>
      <c r="V193" s="165">
        <f t="shared" ca="1" si="95"/>
        <v>0</v>
      </c>
      <c r="W193" s="165">
        <f t="shared" ca="1" si="95"/>
        <v>0</v>
      </c>
      <c r="X193" s="165">
        <f t="shared" ca="1" si="95"/>
        <v>0</v>
      </c>
      <c r="Y193" s="165">
        <f t="shared" ca="1" si="95"/>
        <v>0</v>
      </c>
      <c r="Z193" s="165">
        <f t="shared" ca="1" si="95"/>
        <v>0</v>
      </c>
      <c r="AA193" s="165">
        <f t="shared" ca="1" si="95"/>
        <v>0</v>
      </c>
      <c r="AB193" s="165">
        <f t="shared" ca="1" si="95"/>
        <v>0</v>
      </c>
      <c r="AC193" s="165">
        <f t="shared" ca="1" si="95"/>
        <v>0</v>
      </c>
      <c r="AD193" s="165">
        <f t="shared" ca="1" si="95"/>
        <v>0</v>
      </c>
      <c r="AE193" s="165">
        <f t="shared" ca="1" si="95"/>
        <v>0</v>
      </c>
      <c r="AF193" s="165">
        <f t="shared" ca="1" si="95"/>
        <v>0</v>
      </c>
      <c r="AG193" s="165">
        <f t="shared" ca="1" si="95"/>
        <v>0</v>
      </c>
      <c r="AH193" s="165">
        <f t="shared" ca="1" si="95"/>
        <v>0</v>
      </c>
      <c r="AI193" s="165">
        <f t="shared" ca="1" si="95"/>
        <v>0</v>
      </c>
      <c r="AJ193" s="165">
        <f t="shared" ca="1" si="95"/>
        <v>0</v>
      </c>
      <c r="AK193" s="165">
        <f t="shared" ca="1" si="95"/>
        <v>0</v>
      </c>
      <c r="AL193" s="165">
        <f t="shared" ca="1" si="95"/>
        <v>0</v>
      </c>
      <c r="AM193" s="165">
        <f t="shared" ca="1" si="95"/>
        <v>0</v>
      </c>
      <c r="AN193" s="165">
        <f t="shared" ca="1" si="95"/>
        <v>0</v>
      </c>
      <c r="AO193" s="165">
        <f t="shared" ca="1" si="95"/>
        <v>0</v>
      </c>
      <c r="AP193" s="165">
        <f t="shared" ca="1" si="95"/>
        <v>0</v>
      </c>
      <c r="AQ193" s="165">
        <f t="shared" ca="1" si="95"/>
        <v>0</v>
      </c>
      <c r="AR193" s="165">
        <f t="shared" ca="1" si="95"/>
        <v>0</v>
      </c>
    </row>
    <row r="194" spans="2:44">
      <c r="B194" s="100" t="s">
        <v>27</v>
      </c>
      <c r="C194" s="74"/>
      <c r="D194" s="74"/>
      <c r="E194" s="191">
        <f>(IF(E190&gt;0,IF(E$2&gt;=($C187+$C186),E193,0),0))</f>
        <v>0</v>
      </c>
      <c r="F194" s="191">
        <f t="shared" ref="F194:AR194" ca="1" si="96">(IF(F190&gt;0,IF(F$2&gt;=($C187+$C186),F193,0),0))</f>
        <v>0</v>
      </c>
      <c r="G194" s="191">
        <f t="shared" ca="1" si="96"/>
        <v>0</v>
      </c>
      <c r="H194" s="191">
        <f t="shared" ca="1" si="96"/>
        <v>0</v>
      </c>
      <c r="I194" s="191">
        <f t="shared" ca="1" si="96"/>
        <v>0</v>
      </c>
      <c r="J194" s="191">
        <f t="shared" ca="1" si="96"/>
        <v>0</v>
      </c>
      <c r="K194" s="191">
        <f t="shared" ca="1" si="96"/>
        <v>0</v>
      </c>
      <c r="L194" s="191">
        <f t="shared" ca="1" si="96"/>
        <v>0</v>
      </c>
      <c r="M194" s="191">
        <f t="shared" ca="1" si="96"/>
        <v>0</v>
      </c>
      <c r="N194" s="191">
        <f t="shared" ca="1" si="96"/>
        <v>0</v>
      </c>
      <c r="O194" s="191">
        <f t="shared" ca="1" si="96"/>
        <v>0</v>
      </c>
      <c r="P194" s="191">
        <f t="shared" ca="1" si="96"/>
        <v>0</v>
      </c>
      <c r="Q194" s="191">
        <f t="shared" ca="1" si="96"/>
        <v>0</v>
      </c>
      <c r="R194" s="191">
        <f t="shared" ca="1" si="96"/>
        <v>0</v>
      </c>
      <c r="S194" s="191">
        <f t="shared" ca="1" si="96"/>
        <v>0</v>
      </c>
      <c r="T194" s="191">
        <f t="shared" ca="1" si="96"/>
        <v>0</v>
      </c>
      <c r="U194" s="191">
        <f t="shared" ca="1" si="96"/>
        <v>0</v>
      </c>
      <c r="V194" s="191">
        <f t="shared" ca="1" si="96"/>
        <v>0</v>
      </c>
      <c r="W194" s="191">
        <f t="shared" ca="1" si="96"/>
        <v>0</v>
      </c>
      <c r="X194" s="191">
        <f t="shared" ca="1" si="96"/>
        <v>0</v>
      </c>
      <c r="Y194" s="191">
        <f t="shared" ca="1" si="96"/>
        <v>0</v>
      </c>
      <c r="Z194" s="191">
        <f t="shared" ca="1" si="96"/>
        <v>0</v>
      </c>
      <c r="AA194" s="191">
        <f t="shared" ca="1" si="96"/>
        <v>0</v>
      </c>
      <c r="AB194" s="191">
        <f t="shared" ca="1" si="96"/>
        <v>0</v>
      </c>
      <c r="AC194" s="191">
        <f t="shared" ca="1" si="96"/>
        <v>0</v>
      </c>
      <c r="AD194" s="191">
        <f t="shared" ca="1" si="96"/>
        <v>0</v>
      </c>
      <c r="AE194" s="191">
        <f t="shared" ca="1" si="96"/>
        <v>0</v>
      </c>
      <c r="AF194" s="191">
        <f t="shared" ca="1" si="96"/>
        <v>0</v>
      </c>
      <c r="AG194" s="191">
        <f t="shared" ca="1" si="96"/>
        <v>0</v>
      </c>
      <c r="AH194" s="191">
        <f t="shared" ca="1" si="96"/>
        <v>0</v>
      </c>
      <c r="AI194" s="191">
        <f t="shared" ca="1" si="96"/>
        <v>0</v>
      </c>
      <c r="AJ194" s="191">
        <f t="shared" ca="1" si="96"/>
        <v>0</v>
      </c>
      <c r="AK194" s="191">
        <f t="shared" ca="1" si="96"/>
        <v>0</v>
      </c>
      <c r="AL194" s="191">
        <f t="shared" ca="1" si="96"/>
        <v>0</v>
      </c>
      <c r="AM194" s="191">
        <f t="shared" ca="1" si="96"/>
        <v>0</v>
      </c>
      <c r="AN194" s="191">
        <f t="shared" ca="1" si="96"/>
        <v>0</v>
      </c>
      <c r="AO194" s="191">
        <f t="shared" ca="1" si="96"/>
        <v>0</v>
      </c>
      <c r="AP194" s="191">
        <f t="shared" ca="1" si="96"/>
        <v>0</v>
      </c>
      <c r="AQ194" s="191">
        <f t="shared" ca="1" si="96"/>
        <v>0</v>
      </c>
      <c r="AR194" s="191">
        <f t="shared" ca="1" si="96"/>
        <v>0</v>
      </c>
    </row>
    <row r="195" spans="2:44">
      <c r="B195" s="403" t="s">
        <v>28</v>
      </c>
      <c r="C195" s="404"/>
      <c r="D195" s="404"/>
      <c r="E195" s="405">
        <f t="shared" ref="E195:R195" ca="1" si="97">ROUND(E190+E191-E192+E193-E194,4)</f>
        <v>0</v>
      </c>
      <c r="F195" s="405">
        <f t="shared" ca="1" si="97"/>
        <v>0</v>
      </c>
      <c r="G195" s="405">
        <f t="shared" ca="1" si="97"/>
        <v>0</v>
      </c>
      <c r="H195" s="405">
        <f t="shared" ca="1" si="97"/>
        <v>0</v>
      </c>
      <c r="I195" s="405">
        <f t="shared" ca="1" si="97"/>
        <v>0</v>
      </c>
      <c r="J195" s="405">
        <f t="shared" ca="1" si="97"/>
        <v>0</v>
      </c>
      <c r="K195" s="405">
        <f t="shared" ca="1" si="97"/>
        <v>0</v>
      </c>
      <c r="L195" s="405">
        <f t="shared" ca="1" si="97"/>
        <v>0</v>
      </c>
      <c r="M195" s="405">
        <f t="shared" ca="1" si="97"/>
        <v>0</v>
      </c>
      <c r="N195" s="405">
        <f t="shared" ca="1" si="97"/>
        <v>0</v>
      </c>
      <c r="O195" s="405">
        <f t="shared" ca="1" si="97"/>
        <v>0</v>
      </c>
      <c r="P195" s="405">
        <f t="shared" ca="1" si="97"/>
        <v>0</v>
      </c>
      <c r="Q195" s="405">
        <f t="shared" ca="1" si="97"/>
        <v>0</v>
      </c>
      <c r="R195" s="405">
        <f t="shared" ca="1" si="97"/>
        <v>0</v>
      </c>
      <c r="S195" s="405">
        <f ca="1">ROUND(S190+S191-S192+S193-S194,3)</f>
        <v>0</v>
      </c>
      <c r="T195" s="405">
        <f ca="1">ROUND(T190+T191-T192+T193-T194,4)</f>
        <v>0</v>
      </c>
      <c r="U195" s="405">
        <f ca="1">ROUND(U190+U191-U192+U193-U194,4)</f>
        <v>0</v>
      </c>
      <c r="V195" s="405">
        <f ca="1">ROUND(V190+V191-V192+V193-V194,4)</f>
        <v>0</v>
      </c>
      <c r="W195" s="405">
        <f ca="1">ROUND(W190+W191-W192+W193-W194,4)</f>
        <v>0</v>
      </c>
      <c r="X195" s="405">
        <f ca="1">ROUND(X190+X191-X192+X193-X194,2)</f>
        <v>0</v>
      </c>
      <c r="Y195" s="405">
        <f t="shared" ref="Y195:AR195" ca="1" si="98">ROUND(Y190+Y191-Y192+Y193-Y194,2)</f>
        <v>0</v>
      </c>
      <c r="Z195" s="405">
        <f t="shared" ca="1" si="98"/>
        <v>0</v>
      </c>
      <c r="AA195" s="405">
        <f t="shared" ca="1" si="98"/>
        <v>0</v>
      </c>
      <c r="AB195" s="405">
        <f t="shared" ca="1" si="98"/>
        <v>0</v>
      </c>
      <c r="AC195" s="405">
        <f t="shared" ca="1" si="98"/>
        <v>0</v>
      </c>
      <c r="AD195" s="405">
        <f t="shared" ca="1" si="98"/>
        <v>0</v>
      </c>
      <c r="AE195" s="405">
        <f t="shared" ca="1" si="98"/>
        <v>0</v>
      </c>
      <c r="AF195" s="405">
        <f t="shared" ca="1" si="98"/>
        <v>0</v>
      </c>
      <c r="AG195" s="405">
        <f t="shared" ca="1" si="98"/>
        <v>0</v>
      </c>
      <c r="AH195" s="405">
        <f t="shared" ca="1" si="98"/>
        <v>0</v>
      </c>
      <c r="AI195" s="405">
        <f t="shared" ca="1" si="98"/>
        <v>0</v>
      </c>
      <c r="AJ195" s="405">
        <f t="shared" ca="1" si="98"/>
        <v>0</v>
      </c>
      <c r="AK195" s="405">
        <f t="shared" ca="1" si="98"/>
        <v>0</v>
      </c>
      <c r="AL195" s="405">
        <f t="shared" ca="1" si="98"/>
        <v>0</v>
      </c>
      <c r="AM195" s="405">
        <f t="shared" ca="1" si="98"/>
        <v>0</v>
      </c>
      <c r="AN195" s="405">
        <f t="shared" ca="1" si="98"/>
        <v>0</v>
      </c>
      <c r="AO195" s="405">
        <f t="shared" ca="1" si="98"/>
        <v>0</v>
      </c>
      <c r="AP195" s="405">
        <f t="shared" ca="1" si="98"/>
        <v>0</v>
      </c>
      <c r="AQ195" s="405">
        <f t="shared" ca="1" si="98"/>
        <v>0</v>
      </c>
      <c r="AR195" s="405">
        <f t="shared" ca="1" si="98"/>
        <v>0</v>
      </c>
    </row>
  </sheetData>
  <phoneticPr fontId="0" type="noConversion"/>
  <conditionalFormatting sqref="E2:AR2">
    <cfRule type="cellIs" dxfId="1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  <rowBreaks count="2" manualBreakCount="2">
    <brk id="47" min="4" max="43" man="1"/>
    <brk id="92" min="4" max="43" man="1"/>
  </rowBreaks>
  <colBreaks count="1" manualBreakCount="1">
    <brk id="19" min="4" max="90" man="1"/>
  </colBreaks>
  <ignoredErrors>
    <ignoredError sqref="AH75 AH31:AH41 S90 S75 P75 AH43:AH44" formula="1"/>
    <ignoredError sqref="C20:C21 C25:C36 C38:C51 C54:C188" unlocked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8">
    <tabColor theme="9"/>
  </sheetPr>
  <dimension ref="B1:AR30"/>
  <sheetViews>
    <sheetView showGridLines="0" topLeftCell="B1" zoomScaleNormal="100" zoomScaleSheetLayoutView="55" workbookViewId="0">
      <pane xSplit="3" ySplit="2" topLeftCell="E3" activePane="bottomRight" state="frozen"/>
      <selection activeCell="AH1" sqref="AH1:AS1048576"/>
      <selection pane="topRight" activeCell="AH1" sqref="AH1:AS1048576"/>
      <selection pane="bottomLeft" activeCell="AH1" sqref="AH1:AS1048576"/>
      <selection pane="bottomRight" activeCell="E4" sqref="E4"/>
    </sheetView>
  </sheetViews>
  <sheetFormatPr defaultColWidth="6.81640625" defaultRowHeight="13"/>
  <cols>
    <col min="1" max="1" width="8.1796875" style="66" customWidth="1"/>
    <col min="2" max="2" width="61" style="66" customWidth="1"/>
    <col min="3" max="4" width="10.81640625" style="81" customWidth="1"/>
    <col min="5" max="45" width="12.81640625" style="66" customWidth="1"/>
    <col min="46" max="16384" width="6.81640625" style="66"/>
  </cols>
  <sheetData>
    <row r="1" spans="2:44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</row>
    <row r="2" spans="2:44" s="70" customFormat="1" ht="21" customHeight="1">
      <c r="B2" s="69" t="s">
        <v>155</v>
      </c>
      <c r="C2" s="71"/>
      <c r="D2" s="71"/>
      <c r="E2" s="72">
        <v>1</v>
      </c>
      <c r="F2" s="72">
        <f>E2+1</f>
        <v>2</v>
      </c>
      <c r="G2" s="72">
        <f t="shared" ref="G2:AR2" si="0">F2+1</f>
        <v>3</v>
      </c>
      <c r="H2" s="72">
        <f t="shared" si="0"/>
        <v>4</v>
      </c>
      <c r="I2" s="72">
        <f t="shared" si="0"/>
        <v>5</v>
      </c>
      <c r="J2" s="72">
        <f t="shared" si="0"/>
        <v>6</v>
      </c>
      <c r="K2" s="72">
        <f t="shared" si="0"/>
        <v>7</v>
      </c>
      <c r="L2" s="72">
        <f t="shared" si="0"/>
        <v>8</v>
      </c>
      <c r="M2" s="72">
        <f t="shared" si="0"/>
        <v>9</v>
      </c>
      <c r="N2" s="72">
        <f t="shared" si="0"/>
        <v>10</v>
      </c>
      <c r="O2" s="72">
        <f t="shared" si="0"/>
        <v>11</v>
      </c>
      <c r="P2" s="72">
        <f t="shared" si="0"/>
        <v>12</v>
      </c>
      <c r="Q2" s="72">
        <f t="shared" si="0"/>
        <v>13</v>
      </c>
      <c r="R2" s="72">
        <f t="shared" si="0"/>
        <v>14</v>
      </c>
      <c r="S2" s="72">
        <f t="shared" si="0"/>
        <v>15</v>
      </c>
      <c r="T2" s="72">
        <f t="shared" si="0"/>
        <v>16</v>
      </c>
      <c r="U2" s="72">
        <f t="shared" si="0"/>
        <v>17</v>
      </c>
      <c r="V2" s="72">
        <f t="shared" si="0"/>
        <v>18</v>
      </c>
      <c r="W2" s="72">
        <f t="shared" si="0"/>
        <v>19</v>
      </c>
      <c r="X2" s="72">
        <f t="shared" si="0"/>
        <v>20</v>
      </c>
      <c r="Y2" s="72">
        <f t="shared" si="0"/>
        <v>21</v>
      </c>
      <c r="Z2" s="72">
        <f t="shared" si="0"/>
        <v>22</v>
      </c>
      <c r="AA2" s="72">
        <f t="shared" si="0"/>
        <v>23</v>
      </c>
      <c r="AB2" s="72">
        <f t="shared" si="0"/>
        <v>24</v>
      </c>
      <c r="AC2" s="72">
        <f t="shared" si="0"/>
        <v>25</v>
      </c>
      <c r="AD2" s="72">
        <f t="shared" si="0"/>
        <v>26</v>
      </c>
      <c r="AE2" s="72">
        <f t="shared" si="0"/>
        <v>27</v>
      </c>
      <c r="AF2" s="72">
        <f t="shared" si="0"/>
        <v>28</v>
      </c>
      <c r="AG2" s="72">
        <f t="shared" si="0"/>
        <v>29</v>
      </c>
      <c r="AH2" s="72">
        <f t="shared" si="0"/>
        <v>30</v>
      </c>
      <c r="AI2" s="72">
        <f t="shared" si="0"/>
        <v>31</v>
      </c>
      <c r="AJ2" s="72">
        <f t="shared" si="0"/>
        <v>32</v>
      </c>
      <c r="AK2" s="72">
        <f t="shared" si="0"/>
        <v>33</v>
      </c>
      <c r="AL2" s="72">
        <f t="shared" si="0"/>
        <v>34</v>
      </c>
      <c r="AM2" s="72">
        <f t="shared" si="0"/>
        <v>35</v>
      </c>
      <c r="AN2" s="72">
        <f t="shared" si="0"/>
        <v>36</v>
      </c>
      <c r="AO2" s="72">
        <f t="shared" si="0"/>
        <v>37</v>
      </c>
      <c r="AP2" s="72">
        <f t="shared" si="0"/>
        <v>38</v>
      </c>
      <c r="AQ2" s="72">
        <f t="shared" si="0"/>
        <v>39</v>
      </c>
      <c r="AR2" s="72">
        <f t="shared" si="0"/>
        <v>40</v>
      </c>
    </row>
    <row r="3" spans="2:44">
      <c r="B3" s="70"/>
      <c r="C3" s="74"/>
    </row>
    <row r="4" spans="2:44">
      <c r="B4" s="70"/>
      <c r="C4" s="74"/>
    </row>
    <row r="5" spans="2:44">
      <c r="B5" s="272" t="s">
        <v>146</v>
      </c>
      <c r="C5" s="410"/>
      <c r="D5" s="273"/>
      <c r="E5" s="411">
        <f>(1+'Premissas macro'!E10/100)/(1+'Premissas macro'!E8/100)-1</f>
        <v>6.3981719508711787E-2</v>
      </c>
      <c r="F5" s="411">
        <f>(1+'Premissas macro'!E10/100)/(1+'Premissas macro'!E8/100)-1</f>
        <v>6.3981719508711787E-2</v>
      </c>
      <c r="G5" s="411">
        <f>(1+'Premissas macro'!F10/100)/(1+'Premissas macro'!F8/100)-1</f>
        <v>4.4891640866873139E-2</v>
      </c>
      <c r="H5" s="411">
        <f>(1+'Premissas macro'!G10/100)/(1+'Premissas macro'!G8/100)-1</f>
        <v>3.8834951456310662E-2</v>
      </c>
      <c r="I5" s="411">
        <f>(1+'Premissas macro'!H10/100)/(1+'Premissas macro'!H8/100)-1</f>
        <v>3.8834951456310662E-2</v>
      </c>
      <c r="J5" s="411">
        <f>(1+'Premissas macro'!I10/100)/(1+'Premissas macro'!I8/100)-1</f>
        <v>3.8834951456310662E-2</v>
      </c>
      <c r="K5" s="411">
        <f>(1+'Premissas macro'!J10/100)/(1+'Premissas macro'!J8/100)-1</f>
        <v>3.8834951456310662E-2</v>
      </c>
      <c r="L5" s="411">
        <f>(1+'Premissas macro'!K10/100)/(1+'Premissas macro'!K8/100)-1</f>
        <v>3.8834951456310662E-2</v>
      </c>
      <c r="M5" s="411">
        <f>(1+'Premissas macro'!L10/100)/(1+'Premissas macro'!L8/100)-1</f>
        <v>3.8834951456310662E-2</v>
      </c>
      <c r="N5" s="411">
        <f>(1+'Premissas macro'!M10/100)/(1+'Premissas macro'!M8/100)-1</f>
        <v>3.8834951456310662E-2</v>
      </c>
      <c r="O5" s="411">
        <f>(1+'Premissas macro'!N10/100)/(1+'Premissas macro'!N8/100)-1</f>
        <v>3.8834951456310662E-2</v>
      </c>
      <c r="P5" s="411">
        <f>(1+'Premissas macro'!O10/100)/(1+'Premissas macro'!O8/100)-1</f>
        <v>3.8834951456310662E-2</v>
      </c>
      <c r="Q5" s="411">
        <f>(1+'Premissas macro'!P10/100)/(1+'Premissas macro'!P8/100)-1</f>
        <v>3.8834951456310662E-2</v>
      </c>
      <c r="R5" s="411">
        <f>(1+'Premissas macro'!Q10/100)/(1+'Premissas macro'!Q8/100)-1</f>
        <v>3.8834951456310662E-2</v>
      </c>
      <c r="S5" s="411">
        <f>(1+'Premissas macro'!R10/100)/(1+'Premissas macro'!R8/100)-1</f>
        <v>3.8834951456310662E-2</v>
      </c>
      <c r="T5" s="411">
        <f>(1+'Premissas macro'!S10/100)/(1+'Premissas macro'!S8/100)-1</f>
        <v>3.8834951456310662E-2</v>
      </c>
      <c r="U5" s="411">
        <f>(1+'Premissas macro'!T10/100)/(1+'Premissas macro'!T8/100)-1</f>
        <v>3.8834951456310662E-2</v>
      </c>
      <c r="V5" s="411">
        <f>(1+'Premissas macro'!U10/100)/(1+'Premissas macro'!U8/100)-1</f>
        <v>3.8834951456310662E-2</v>
      </c>
      <c r="W5" s="411">
        <f>(1+'Premissas macro'!V10/100)/(1+'Premissas macro'!V8/100)-1</f>
        <v>3.8834951456310662E-2</v>
      </c>
      <c r="X5" s="411">
        <f>(1+'Premissas macro'!W10/100)/(1+'Premissas macro'!W8/100)-1</f>
        <v>3.8834951456310662E-2</v>
      </c>
      <c r="Y5" s="411">
        <f>(1+'Premissas macro'!X10/100)/(1+'Premissas macro'!X8/100)-1</f>
        <v>3.8834951456310662E-2</v>
      </c>
      <c r="Z5" s="411">
        <f>(1+'Premissas macro'!Y10/100)/(1+'Premissas macro'!Y8/100)-1</f>
        <v>3.8834951456310662E-2</v>
      </c>
      <c r="AA5" s="411">
        <f>(1+'Premissas macro'!Z10/100)/(1+'Premissas macro'!Z8/100)-1</f>
        <v>3.8834951456310662E-2</v>
      </c>
      <c r="AB5" s="411">
        <f>(1+'Premissas macro'!AA10/100)/(1+'Premissas macro'!AA8/100)-1</f>
        <v>3.8834951456310662E-2</v>
      </c>
      <c r="AC5" s="411">
        <f>(1+'Premissas macro'!AB10/100)/(1+'Premissas macro'!AB8/100)-1</f>
        <v>3.8834951456310662E-2</v>
      </c>
      <c r="AD5" s="411">
        <f>(1+'Premissas macro'!AC10/100)/(1+'Premissas macro'!AC8/100)-1</f>
        <v>3.8834951456310662E-2</v>
      </c>
      <c r="AE5" s="411">
        <f>(1+'Premissas macro'!AD10/100)/(1+'Premissas macro'!AD8/100)-1</f>
        <v>3.8834951456310662E-2</v>
      </c>
      <c r="AF5" s="411">
        <f>(1+'Premissas macro'!AE10/100)/(1+'Premissas macro'!AE8/100)-1</f>
        <v>3.8834951456310662E-2</v>
      </c>
      <c r="AG5" s="411">
        <f>(1+'Premissas macro'!AF10/100)/(1+'Premissas macro'!AF8/100)-1</f>
        <v>3.8834951456310662E-2</v>
      </c>
      <c r="AH5" s="411">
        <f>(1+'Premissas macro'!AG10/100)/(1+'Premissas macro'!AG8/100)-1</f>
        <v>3.8834951456310662E-2</v>
      </c>
      <c r="AI5" s="411">
        <f>(1+'Premissas macro'!AH10/100)/(1+'Premissas macro'!AH8/100)-1</f>
        <v>3.8834951456310662E-2</v>
      </c>
      <c r="AJ5" s="411">
        <f>(1+'Premissas macro'!AI10/100)/(1+'Premissas macro'!AI8/100)-1</f>
        <v>3.8834951456310662E-2</v>
      </c>
      <c r="AK5" s="411">
        <f>(1+'Premissas macro'!AJ10/100)/(1+'Premissas macro'!AJ8/100)-1</f>
        <v>3.8834951456310662E-2</v>
      </c>
      <c r="AL5" s="411">
        <f>(1+'Premissas macro'!AK10/100)/(1+'Premissas macro'!AK8/100)-1</f>
        <v>3.8834951456310662E-2</v>
      </c>
      <c r="AM5" s="411">
        <f>(1+'Premissas macro'!AL10/100)/(1+'Premissas macro'!AL8/100)-1</f>
        <v>3.8834951456310662E-2</v>
      </c>
      <c r="AN5" s="411">
        <f>(1+'Premissas macro'!AM10/100)/(1+'Premissas macro'!AM8/100)-1</f>
        <v>3.8834951456310662E-2</v>
      </c>
      <c r="AO5" s="411">
        <f>(1+'Premissas macro'!AN10/100)/(1+'Premissas macro'!AN8/100)-1</f>
        <v>3.8834951456310662E-2</v>
      </c>
      <c r="AP5" s="411">
        <f>(1+'Premissas macro'!AO10/100)/(1+'Premissas macro'!AO8/100)-1</f>
        <v>3.8834951456310662E-2</v>
      </c>
      <c r="AQ5" s="411">
        <f>(1+'Premissas macro'!AP10/100)/(1+'Premissas macro'!AP8/100)-1</f>
        <v>3.8834951456310662E-2</v>
      </c>
      <c r="AR5" s="412">
        <f>(1+'Premissas macro'!AQ10/100)/(1+'Premissas macro'!AQ8/100)-1</f>
        <v>3.8834951456310662E-2</v>
      </c>
    </row>
    <row r="6" spans="2:44">
      <c r="B6" s="147" t="s">
        <v>147</v>
      </c>
      <c r="C6" s="126"/>
      <c r="D6" s="126"/>
      <c r="E6" s="1043">
        <f>E5+10%</f>
        <v>0.16398171950871179</v>
      </c>
      <c r="F6" s="270">
        <f>F5+10%</f>
        <v>0.16398171950871179</v>
      </c>
      <c r="G6" s="270">
        <f>G5+10%</f>
        <v>0.14489164086687314</v>
      </c>
      <c r="H6" s="270">
        <f>H5+10%</f>
        <v>0.13883495145631067</v>
      </c>
      <c r="I6" s="270">
        <f t="shared" ref="I6:AR6" si="1">I5+10%</f>
        <v>0.13883495145631067</v>
      </c>
      <c r="J6" s="270">
        <f t="shared" si="1"/>
        <v>0.13883495145631067</v>
      </c>
      <c r="K6" s="270">
        <f t="shared" si="1"/>
        <v>0.13883495145631067</v>
      </c>
      <c r="L6" s="270">
        <f t="shared" si="1"/>
        <v>0.13883495145631067</v>
      </c>
      <c r="M6" s="270">
        <f t="shared" si="1"/>
        <v>0.13883495145631067</v>
      </c>
      <c r="N6" s="270">
        <f t="shared" si="1"/>
        <v>0.13883495145631067</v>
      </c>
      <c r="O6" s="270">
        <f t="shared" si="1"/>
        <v>0.13883495145631067</v>
      </c>
      <c r="P6" s="270">
        <f t="shared" si="1"/>
        <v>0.13883495145631067</v>
      </c>
      <c r="Q6" s="270">
        <f t="shared" si="1"/>
        <v>0.13883495145631067</v>
      </c>
      <c r="R6" s="270">
        <f t="shared" si="1"/>
        <v>0.13883495145631067</v>
      </c>
      <c r="S6" s="270">
        <f t="shared" si="1"/>
        <v>0.13883495145631067</v>
      </c>
      <c r="T6" s="270">
        <f t="shared" si="1"/>
        <v>0.13883495145631067</v>
      </c>
      <c r="U6" s="270">
        <f t="shared" si="1"/>
        <v>0.13883495145631067</v>
      </c>
      <c r="V6" s="270">
        <f t="shared" si="1"/>
        <v>0.13883495145631067</v>
      </c>
      <c r="W6" s="270">
        <f t="shared" si="1"/>
        <v>0.13883495145631067</v>
      </c>
      <c r="X6" s="270">
        <f t="shared" si="1"/>
        <v>0.13883495145631067</v>
      </c>
      <c r="Y6" s="270">
        <f t="shared" si="1"/>
        <v>0.13883495145631067</v>
      </c>
      <c r="Z6" s="270">
        <f t="shared" si="1"/>
        <v>0.13883495145631067</v>
      </c>
      <c r="AA6" s="270">
        <f t="shared" si="1"/>
        <v>0.13883495145631067</v>
      </c>
      <c r="AB6" s="270">
        <f t="shared" si="1"/>
        <v>0.13883495145631067</v>
      </c>
      <c r="AC6" s="270">
        <f t="shared" si="1"/>
        <v>0.13883495145631067</v>
      </c>
      <c r="AD6" s="270">
        <f t="shared" si="1"/>
        <v>0.13883495145631067</v>
      </c>
      <c r="AE6" s="270">
        <f t="shared" si="1"/>
        <v>0.13883495145631067</v>
      </c>
      <c r="AF6" s="270">
        <f t="shared" si="1"/>
        <v>0.13883495145631067</v>
      </c>
      <c r="AG6" s="270">
        <f t="shared" si="1"/>
        <v>0.13883495145631067</v>
      </c>
      <c r="AH6" s="270">
        <f t="shared" si="1"/>
        <v>0.13883495145631067</v>
      </c>
      <c r="AI6" s="270">
        <f t="shared" si="1"/>
        <v>0.13883495145631067</v>
      </c>
      <c r="AJ6" s="270">
        <f t="shared" si="1"/>
        <v>0.13883495145631067</v>
      </c>
      <c r="AK6" s="270">
        <f t="shared" si="1"/>
        <v>0.13883495145631067</v>
      </c>
      <c r="AL6" s="270">
        <f t="shared" si="1"/>
        <v>0.13883495145631067</v>
      </c>
      <c r="AM6" s="270">
        <f t="shared" si="1"/>
        <v>0.13883495145631067</v>
      </c>
      <c r="AN6" s="270">
        <f t="shared" si="1"/>
        <v>0.13883495145631067</v>
      </c>
      <c r="AO6" s="270">
        <f t="shared" si="1"/>
        <v>0.13883495145631067</v>
      </c>
      <c r="AP6" s="270">
        <f t="shared" si="1"/>
        <v>0.13883495145631067</v>
      </c>
      <c r="AQ6" s="270">
        <f t="shared" si="1"/>
        <v>0.13883495145631067</v>
      </c>
      <c r="AR6" s="271">
        <f t="shared" si="1"/>
        <v>0.13883495145631067</v>
      </c>
    </row>
    <row r="7" spans="2:44">
      <c r="B7" s="70"/>
      <c r="C7" s="74"/>
      <c r="D7" s="74"/>
      <c r="E7" s="89"/>
      <c r="F7" s="89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</row>
    <row r="8" spans="2:44">
      <c r="B8" s="70"/>
      <c r="C8" s="74"/>
      <c r="D8" s="74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</row>
    <row r="9" spans="2:44" ht="18" customHeight="1">
      <c r="B9" s="376" t="s">
        <v>29</v>
      </c>
      <c r="C9" s="188"/>
      <c r="D9" s="189"/>
      <c r="E9" s="190">
        <v>0</v>
      </c>
      <c r="F9" s="190">
        <f t="shared" ref="F9:X9" si="2">E14</f>
        <v>0</v>
      </c>
      <c r="G9" s="190">
        <f t="shared" si="2"/>
        <v>0</v>
      </c>
      <c r="H9" s="190">
        <f t="shared" si="2"/>
        <v>0</v>
      </c>
      <c r="I9" s="190">
        <f t="shared" si="2"/>
        <v>0</v>
      </c>
      <c r="J9" s="190">
        <f t="shared" si="2"/>
        <v>0</v>
      </c>
      <c r="K9" s="190">
        <f t="shared" si="2"/>
        <v>0</v>
      </c>
      <c r="L9" s="190">
        <f t="shared" si="2"/>
        <v>0</v>
      </c>
      <c r="M9" s="190">
        <f t="shared" si="2"/>
        <v>0</v>
      </c>
      <c r="N9" s="190">
        <f t="shared" si="2"/>
        <v>0</v>
      </c>
      <c r="O9" s="190">
        <f t="shared" si="2"/>
        <v>0</v>
      </c>
      <c r="P9" s="190">
        <f t="shared" si="2"/>
        <v>0</v>
      </c>
      <c r="Q9" s="190">
        <f t="shared" si="2"/>
        <v>0</v>
      </c>
      <c r="R9" s="190">
        <f t="shared" si="2"/>
        <v>0</v>
      </c>
      <c r="S9" s="190">
        <f t="shared" si="2"/>
        <v>0</v>
      </c>
      <c r="T9" s="190">
        <f t="shared" si="2"/>
        <v>0</v>
      </c>
      <c r="U9" s="190">
        <f t="shared" si="2"/>
        <v>0</v>
      </c>
      <c r="V9" s="190">
        <f t="shared" si="2"/>
        <v>0</v>
      </c>
      <c r="W9" s="190">
        <f t="shared" si="2"/>
        <v>0</v>
      </c>
      <c r="X9" s="190">
        <f t="shared" si="2"/>
        <v>0</v>
      </c>
      <c r="Y9" s="190">
        <f t="shared" ref="Y9:AR9" si="3">X14</f>
        <v>0</v>
      </c>
      <c r="Z9" s="190">
        <f t="shared" si="3"/>
        <v>0</v>
      </c>
      <c r="AA9" s="190">
        <f t="shared" si="3"/>
        <v>0</v>
      </c>
      <c r="AB9" s="190">
        <f t="shared" si="3"/>
        <v>0</v>
      </c>
      <c r="AC9" s="190">
        <f t="shared" si="3"/>
        <v>0</v>
      </c>
      <c r="AD9" s="190">
        <f t="shared" si="3"/>
        <v>0</v>
      </c>
      <c r="AE9" s="190">
        <f t="shared" si="3"/>
        <v>0</v>
      </c>
      <c r="AF9" s="190">
        <f t="shared" si="3"/>
        <v>0</v>
      </c>
      <c r="AG9" s="190">
        <f t="shared" si="3"/>
        <v>0</v>
      </c>
      <c r="AH9" s="190">
        <f t="shared" si="3"/>
        <v>0</v>
      </c>
      <c r="AI9" s="190">
        <f t="shared" si="3"/>
        <v>0</v>
      </c>
      <c r="AJ9" s="190">
        <f t="shared" si="3"/>
        <v>0</v>
      </c>
      <c r="AK9" s="190">
        <f t="shared" si="3"/>
        <v>0</v>
      </c>
      <c r="AL9" s="190">
        <f t="shared" si="3"/>
        <v>0</v>
      </c>
      <c r="AM9" s="190">
        <f t="shared" si="3"/>
        <v>0</v>
      </c>
      <c r="AN9" s="190">
        <f t="shared" si="3"/>
        <v>0</v>
      </c>
      <c r="AO9" s="190">
        <f t="shared" si="3"/>
        <v>0</v>
      </c>
      <c r="AP9" s="190">
        <f t="shared" si="3"/>
        <v>0</v>
      </c>
      <c r="AQ9" s="190">
        <f t="shared" si="3"/>
        <v>0</v>
      </c>
      <c r="AR9" s="190">
        <f t="shared" si="3"/>
        <v>0</v>
      </c>
    </row>
    <row r="10" spans="2:44" ht="15" customHeight="1">
      <c r="B10" s="111" t="s">
        <v>31</v>
      </c>
      <c r="D10" s="74"/>
      <c r="E10" s="413"/>
      <c r="F10" s="413"/>
      <c r="G10" s="413"/>
      <c r="H10" s="413"/>
      <c r="I10" s="413"/>
      <c r="J10" s="413"/>
      <c r="K10" s="413"/>
      <c r="L10" s="413"/>
      <c r="M10" s="413"/>
      <c r="N10" s="413"/>
      <c r="O10" s="413"/>
      <c r="P10" s="413"/>
      <c r="Q10" s="413"/>
      <c r="R10" s="413"/>
      <c r="S10" s="413"/>
      <c r="T10" s="413"/>
      <c r="U10" s="413"/>
      <c r="V10" s="413"/>
      <c r="W10" s="413"/>
      <c r="X10" s="413"/>
      <c r="Y10" s="413"/>
      <c r="Z10" s="413"/>
      <c r="AA10" s="413"/>
      <c r="AB10" s="413"/>
      <c r="AC10" s="413"/>
      <c r="AD10" s="413"/>
      <c r="AE10" s="413"/>
      <c r="AF10" s="413"/>
      <c r="AG10" s="413"/>
      <c r="AH10" s="413"/>
      <c r="AI10" s="413"/>
      <c r="AJ10" s="413"/>
      <c r="AK10" s="413"/>
      <c r="AL10" s="413"/>
      <c r="AM10" s="413"/>
      <c r="AN10" s="413"/>
      <c r="AO10" s="413"/>
      <c r="AP10" s="413"/>
      <c r="AQ10" s="413"/>
      <c r="AR10" s="413"/>
    </row>
    <row r="11" spans="2:44" ht="15" customHeight="1">
      <c r="B11" s="111" t="s">
        <v>30</v>
      </c>
      <c r="D11" s="74"/>
      <c r="E11" s="165"/>
      <c r="F11" s="413"/>
      <c r="G11" s="165">
        <v>0</v>
      </c>
      <c r="H11" s="165">
        <v>0</v>
      </c>
      <c r="I11" s="165">
        <v>0</v>
      </c>
      <c r="J11" s="165">
        <v>0</v>
      </c>
      <c r="K11" s="165">
        <v>0</v>
      </c>
      <c r="L11" s="165">
        <v>0</v>
      </c>
      <c r="M11" s="165">
        <v>0</v>
      </c>
      <c r="N11" s="165">
        <v>0</v>
      </c>
      <c r="O11" s="165">
        <v>0</v>
      </c>
      <c r="P11" s="165">
        <v>0</v>
      </c>
      <c r="Q11" s="165">
        <v>0</v>
      </c>
      <c r="R11" s="165">
        <v>0</v>
      </c>
      <c r="S11" s="165">
        <v>0</v>
      </c>
      <c r="T11" s="165">
        <v>0</v>
      </c>
      <c r="U11" s="165">
        <v>0</v>
      </c>
      <c r="V11" s="165">
        <v>0</v>
      </c>
      <c r="W11" s="165">
        <v>0</v>
      </c>
      <c r="X11" s="165">
        <v>0</v>
      </c>
      <c r="Y11" s="165">
        <v>0</v>
      </c>
      <c r="Z11" s="165">
        <v>0</v>
      </c>
      <c r="AA11" s="165">
        <v>0</v>
      </c>
      <c r="AB11" s="165">
        <v>0</v>
      </c>
      <c r="AC11" s="165">
        <v>0</v>
      </c>
      <c r="AD11" s="165">
        <v>0</v>
      </c>
      <c r="AE11" s="165">
        <v>0</v>
      </c>
      <c r="AF11" s="165">
        <v>0</v>
      </c>
      <c r="AG11" s="165">
        <v>0</v>
      </c>
      <c r="AH11" s="165">
        <v>0</v>
      </c>
      <c r="AI11" s="165">
        <v>0</v>
      </c>
      <c r="AJ11" s="165">
        <v>0</v>
      </c>
      <c r="AK11" s="165">
        <v>0</v>
      </c>
      <c r="AL11" s="165">
        <v>0</v>
      </c>
      <c r="AM11" s="165">
        <v>0</v>
      </c>
      <c r="AN11" s="165">
        <v>0</v>
      </c>
      <c r="AO11" s="165">
        <v>0</v>
      </c>
      <c r="AP11" s="165">
        <v>0</v>
      </c>
      <c r="AQ11" s="165">
        <v>0</v>
      </c>
      <c r="AR11" s="165">
        <v>0</v>
      </c>
    </row>
    <row r="12" spans="2:44" ht="15" customHeight="1">
      <c r="B12" s="111" t="s">
        <v>26</v>
      </c>
      <c r="C12" s="192"/>
      <c r="D12" s="74"/>
      <c r="E12" s="318">
        <f t="shared" ref="E12:AR12" si="4">ROUND(E9*E6,10)</f>
        <v>0</v>
      </c>
      <c r="F12" s="165">
        <f t="shared" si="4"/>
        <v>0</v>
      </c>
      <c r="G12" s="165">
        <f t="shared" si="4"/>
        <v>0</v>
      </c>
      <c r="H12" s="165">
        <f t="shared" si="4"/>
        <v>0</v>
      </c>
      <c r="I12" s="165">
        <f t="shared" si="4"/>
        <v>0</v>
      </c>
      <c r="J12" s="165">
        <f t="shared" si="4"/>
        <v>0</v>
      </c>
      <c r="K12" s="165">
        <f t="shared" si="4"/>
        <v>0</v>
      </c>
      <c r="L12" s="165">
        <f t="shared" si="4"/>
        <v>0</v>
      </c>
      <c r="M12" s="165">
        <f t="shared" si="4"/>
        <v>0</v>
      </c>
      <c r="N12" s="165">
        <f t="shared" si="4"/>
        <v>0</v>
      </c>
      <c r="O12" s="165">
        <f t="shared" si="4"/>
        <v>0</v>
      </c>
      <c r="P12" s="165">
        <f t="shared" si="4"/>
        <v>0</v>
      </c>
      <c r="Q12" s="165">
        <f t="shared" si="4"/>
        <v>0</v>
      </c>
      <c r="R12" s="165">
        <f t="shared" si="4"/>
        <v>0</v>
      </c>
      <c r="S12" s="165">
        <f t="shared" si="4"/>
        <v>0</v>
      </c>
      <c r="T12" s="165">
        <f t="shared" si="4"/>
        <v>0</v>
      </c>
      <c r="U12" s="165">
        <f t="shared" si="4"/>
        <v>0</v>
      </c>
      <c r="V12" s="165">
        <f t="shared" si="4"/>
        <v>0</v>
      </c>
      <c r="W12" s="165">
        <f t="shared" si="4"/>
        <v>0</v>
      </c>
      <c r="X12" s="165">
        <f t="shared" si="4"/>
        <v>0</v>
      </c>
      <c r="Y12" s="165">
        <f t="shared" si="4"/>
        <v>0</v>
      </c>
      <c r="Z12" s="165">
        <f t="shared" si="4"/>
        <v>0</v>
      </c>
      <c r="AA12" s="165">
        <f t="shared" si="4"/>
        <v>0</v>
      </c>
      <c r="AB12" s="165">
        <f t="shared" si="4"/>
        <v>0</v>
      </c>
      <c r="AC12" s="165">
        <f t="shared" si="4"/>
        <v>0</v>
      </c>
      <c r="AD12" s="165">
        <f t="shared" si="4"/>
        <v>0</v>
      </c>
      <c r="AE12" s="165">
        <f t="shared" si="4"/>
        <v>0</v>
      </c>
      <c r="AF12" s="165">
        <f t="shared" si="4"/>
        <v>0</v>
      </c>
      <c r="AG12" s="165">
        <f t="shared" si="4"/>
        <v>0</v>
      </c>
      <c r="AH12" s="165">
        <f t="shared" si="4"/>
        <v>0</v>
      </c>
      <c r="AI12" s="165">
        <f t="shared" si="4"/>
        <v>0</v>
      </c>
      <c r="AJ12" s="165">
        <f t="shared" si="4"/>
        <v>0</v>
      </c>
      <c r="AK12" s="165">
        <f t="shared" si="4"/>
        <v>0</v>
      </c>
      <c r="AL12" s="165">
        <f t="shared" si="4"/>
        <v>0</v>
      </c>
      <c r="AM12" s="165">
        <f t="shared" si="4"/>
        <v>0</v>
      </c>
      <c r="AN12" s="165">
        <f t="shared" si="4"/>
        <v>0</v>
      </c>
      <c r="AO12" s="165">
        <f t="shared" si="4"/>
        <v>0</v>
      </c>
      <c r="AP12" s="165">
        <f t="shared" si="4"/>
        <v>0</v>
      </c>
      <c r="AQ12" s="165">
        <f t="shared" si="4"/>
        <v>0</v>
      </c>
      <c r="AR12" s="165">
        <f t="shared" si="4"/>
        <v>0</v>
      </c>
    </row>
    <row r="13" spans="2:44" ht="15" customHeight="1">
      <c r="B13" s="111" t="s">
        <v>27</v>
      </c>
      <c r="C13" s="74"/>
      <c r="D13" s="74"/>
      <c r="E13" s="165">
        <f t="shared" ref="E13:AR13" si="5">SUM(E12:E12)</f>
        <v>0</v>
      </c>
      <c r="F13" s="165">
        <f t="shared" si="5"/>
        <v>0</v>
      </c>
      <c r="G13" s="165">
        <f t="shared" si="5"/>
        <v>0</v>
      </c>
      <c r="H13" s="165">
        <f t="shared" si="5"/>
        <v>0</v>
      </c>
      <c r="I13" s="165">
        <f t="shared" si="5"/>
        <v>0</v>
      </c>
      <c r="J13" s="165">
        <f t="shared" si="5"/>
        <v>0</v>
      </c>
      <c r="K13" s="165">
        <f t="shared" si="5"/>
        <v>0</v>
      </c>
      <c r="L13" s="165">
        <f t="shared" si="5"/>
        <v>0</v>
      </c>
      <c r="M13" s="165">
        <f t="shared" si="5"/>
        <v>0</v>
      </c>
      <c r="N13" s="165">
        <f t="shared" si="5"/>
        <v>0</v>
      </c>
      <c r="O13" s="165">
        <f t="shared" si="5"/>
        <v>0</v>
      </c>
      <c r="P13" s="165">
        <f t="shared" si="5"/>
        <v>0</v>
      </c>
      <c r="Q13" s="165">
        <f t="shared" si="5"/>
        <v>0</v>
      </c>
      <c r="R13" s="165">
        <f t="shared" si="5"/>
        <v>0</v>
      </c>
      <c r="S13" s="165">
        <f t="shared" si="5"/>
        <v>0</v>
      </c>
      <c r="T13" s="165">
        <f t="shared" si="5"/>
        <v>0</v>
      </c>
      <c r="U13" s="165">
        <f t="shared" si="5"/>
        <v>0</v>
      </c>
      <c r="V13" s="165">
        <f t="shared" si="5"/>
        <v>0</v>
      </c>
      <c r="W13" s="165">
        <f t="shared" si="5"/>
        <v>0</v>
      </c>
      <c r="X13" s="165">
        <f t="shared" si="5"/>
        <v>0</v>
      </c>
      <c r="Y13" s="165">
        <f t="shared" si="5"/>
        <v>0</v>
      </c>
      <c r="Z13" s="165">
        <f t="shared" si="5"/>
        <v>0</v>
      </c>
      <c r="AA13" s="165">
        <f t="shared" si="5"/>
        <v>0</v>
      </c>
      <c r="AB13" s="165">
        <f t="shared" si="5"/>
        <v>0</v>
      </c>
      <c r="AC13" s="165">
        <f t="shared" si="5"/>
        <v>0</v>
      </c>
      <c r="AD13" s="165">
        <f t="shared" si="5"/>
        <v>0</v>
      </c>
      <c r="AE13" s="165">
        <f t="shared" si="5"/>
        <v>0</v>
      </c>
      <c r="AF13" s="165">
        <f t="shared" si="5"/>
        <v>0</v>
      </c>
      <c r="AG13" s="165">
        <f t="shared" si="5"/>
        <v>0</v>
      </c>
      <c r="AH13" s="165">
        <f t="shared" si="5"/>
        <v>0</v>
      </c>
      <c r="AI13" s="165">
        <f t="shared" si="5"/>
        <v>0</v>
      </c>
      <c r="AJ13" s="165">
        <f t="shared" si="5"/>
        <v>0</v>
      </c>
      <c r="AK13" s="165">
        <f t="shared" si="5"/>
        <v>0</v>
      </c>
      <c r="AL13" s="165">
        <f t="shared" si="5"/>
        <v>0</v>
      </c>
      <c r="AM13" s="165">
        <f t="shared" si="5"/>
        <v>0</v>
      </c>
      <c r="AN13" s="165">
        <f t="shared" si="5"/>
        <v>0</v>
      </c>
      <c r="AO13" s="165">
        <f t="shared" si="5"/>
        <v>0</v>
      </c>
      <c r="AP13" s="165">
        <f t="shared" si="5"/>
        <v>0</v>
      </c>
      <c r="AQ13" s="165">
        <f t="shared" si="5"/>
        <v>0</v>
      </c>
      <c r="AR13" s="165">
        <f t="shared" si="5"/>
        <v>0</v>
      </c>
    </row>
    <row r="14" spans="2:44" ht="18" customHeight="1">
      <c r="B14" s="376" t="s">
        <v>28</v>
      </c>
      <c r="C14" s="188"/>
      <c r="D14" s="189"/>
      <c r="E14" s="190">
        <f>E9+E10-E11+E12-E13</f>
        <v>0</v>
      </c>
      <c r="F14" s="190">
        <f t="shared" ref="F14:AR14" si="6">F9+F10-F11+F12-F13</f>
        <v>0</v>
      </c>
      <c r="G14" s="190">
        <f t="shared" si="6"/>
        <v>0</v>
      </c>
      <c r="H14" s="190">
        <f t="shared" si="6"/>
        <v>0</v>
      </c>
      <c r="I14" s="190">
        <f t="shared" si="6"/>
        <v>0</v>
      </c>
      <c r="J14" s="190">
        <f t="shared" si="6"/>
        <v>0</v>
      </c>
      <c r="K14" s="190">
        <f t="shared" si="6"/>
        <v>0</v>
      </c>
      <c r="L14" s="190">
        <f t="shared" si="6"/>
        <v>0</v>
      </c>
      <c r="M14" s="190">
        <f t="shared" si="6"/>
        <v>0</v>
      </c>
      <c r="N14" s="190">
        <f t="shared" si="6"/>
        <v>0</v>
      </c>
      <c r="O14" s="190">
        <f t="shared" si="6"/>
        <v>0</v>
      </c>
      <c r="P14" s="190">
        <f t="shared" si="6"/>
        <v>0</v>
      </c>
      <c r="Q14" s="190">
        <f t="shared" si="6"/>
        <v>0</v>
      </c>
      <c r="R14" s="190">
        <f t="shared" si="6"/>
        <v>0</v>
      </c>
      <c r="S14" s="190">
        <f t="shared" si="6"/>
        <v>0</v>
      </c>
      <c r="T14" s="190">
        <f t="shared" si="6"/>
        <v>0</v>
      </c>
      <c r="U14" s="190">
        <f t="shared" si="6"/>
        <v>0</v>
      </c>
      <c r="V14" s="190">
        <f t="shared" si="6"/>
        <v>0</v>
      </c>
      <c r="W14" s="190">
        <f t="shared" si="6"/>
        <v>0</v>
      </c>
      <c r="X14" s="190">
        <f t="shared" si="6"/>
        <v>0</v>
      </c>
      <c r="Y14" s="190">
        <f t="shared" si="6"/>
        <v>0</v>
      </c>
      <c r="Z14" s="190">
        <f t="shared" si="6"/>
        <v>0</v>
      </c>
      <c r="AA14" s="190">
        <f t="shared" si="6"/>
        <v>0</v>
      </c>
      <c r="AB14" s="190">
        <f t="shared" si="6"/>
        <v>0</v>
      </c>
      <c r="AC14" s="190">
        <f t="shared" si="6"/>
        <v>0</v>
      </c>
      <c r="AD14" s="190">
        <f t="shared" si="6"/>
        <v>0</v>
      </c>
      <c r="AE14" s="190">
        <f t="shared" si="6"/>
        <v>0</v>
      </c>
      <c r="AF14" s="190">
        <f t="shared" si="6"/>
        <v>0</v>
      </c>
      <c r="AG14" s="190">
        <f t="shared" si="6"/>
        <v>0</v>
      </c>
      <c r="AH14" s="190">
        <f t="shared" si="6"/>
        <v>0</v>
      </c>
      <c r="AI14" s="190">
        <f t="shared" si="6"/>
        <v>0</v>
      </c>
      <c r="AJ14" s="190">
        <f t="shared" si="6"/>
        <v>0</v>
      </c>
      <c r="AK14" s="190">
        <f t="shared" si="6"/>
        <v>0</v>
      </c>
      <c r="AL14" s="190">
        <f t="shared" si="6"/>
        <v>0</v>
      </c>
      <c r="AM14" s="190">
        <f t="shared" si="6"/>
        <v>0</v>
      </c>
      <c r="AN14" s="190">
        <f t="shared" si="6"/>
        <v>0</v>
      </c>
      <c r="AO14" s="190">
        <f t="shared" si="6"/>
        <v>0</v>
      </c>
      <c r="AP14" s="190">
        <f t="shared" si="6"/>
        <v>0</v>
      </c>
      <c r="AQ14" s="190">
        <f t="shared" si="6"/>
        <v>0</v>
      </c>
      <c r="AR14" s="190">
        <f t="shared" si="6"/>
        <v>0</v>
      </c>
    </row>
    <row r="15" spans="2:44">
      <c r="B15" s="70"/>
      <c r="C15" s="74"/>
      <c r="D15" s="74"/>
      <c r="E15" s="89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</row>
    <row r="17" spans="2:44">
      <c r="B17" s="414" t="s">
        <v>141</v>
      </c>
      <c r="C17" s="273"/>
      <c r="D17" s="273"/>
      <c r="E17" s="163">
        <f t="shared" ref="E17:AR17" ca="1" si="7">IF(E18-E19&gt;0,E18-D19+E20,IF((E9-E19)&gt;0,IF(-E18&gt;E9,-E9,E18),-E9))</f>
        <v>0</v>
      </c>
      <c r="F17" s="163">
        <f t="shared" ca="1" si="7"/>
        <v>443.65629905644437</v>
      </c>
      <c r="G17" s="163">
        <f t="shared" ca="1" si="7"/>
        <v>999.99999999999989</v>
      </c>
      <c r="H17" s="163">
        <f t="shared" ca="1" si="7"/>
        <v>0</v>
      </c>
      <c r="I17" s="163">
        <f t="shared" ca="1" si="7"/>
        <v>0</v>
      </c>
      <c r="J17" s="163">
        <f t="shared" ca="1" si="7"/>
        <v>0</v>
      </c>
      <c r="K17" s="163">
        <f t="shared" ca="1" si="7"/>
        <v>0</v>
      </c>
      <c r="L17" s="163">
        <f t="shared" ca="1" si="7"/>
        <v>0</v>
      </c>
      <c r="M17" s="163">
        <f t="shared" ca="1" si="7"/>
        <v>0</v>
      </c>
      <c r="N17" s="163">
        <f t="shared" ca="1" si="7"/>
        <v>0</v>
      </c>
      <c r="O17" s="163">
        <f t="shared" ca="1" si="7"/>
        <v>0</v>
      </c>
      <c r="P17" s="163">
        <f t="shared" ca="1" si="7"/>
        <v>0</v>
      </c>
      <c r="Q17" s="163">
        <f t="shared" ca="1" si="7"/>
        <v>0</v>
      </c>
      <c r="R17" s="163">
        <f t="shared" ca="1" si="7"/>
        <v>0</v>
      </c>
      <c r="S17" s="163">
        <f t="shared" ca="1" si="7"/>
        <v>0</v>
      </c>
      <c r="T17" s="163">
        <f t="shared" ca="1" si="7"/>
        <v>0</v>
      </c>
      <c r="U17" s="163">
        <f t="shared" ca="1" si="7"/>
        <v>0</v>
      </c>
      <c r="V17" s="163">
        <f t="shared" ca="1" si="7"/>
        <v>0</v>
      </c>
      <c r="W17" s="163">
        <f t="shared" ca="1" si="7"/>
        <v>0</v>
      </c>
      <c r="X17" s="163">
        <f t="shared" ca="1" si="7"/>
        <v>0</v>
      </c>
      <c r="Y17" s="163">
        <f t="shared" ca="1" si="7"/>
        <v>0</v>
      </c>
      <c r="Z17" s="163">
        <f t="shared" ca="1" si="7"/>
        <v>0</v>
      </c>
      <c r="AA17" s="163">
        <f t="shared" ca="1" si="7"/>
        <v>0</v>
      </c>
      <c r="AB17" s="163">
        <f t="shared" ca="1" si="7"/>
        <v>0</v>
      </c>
      <c r="AC17" s="163">
        <f t="shared" ca="1" si="7"/>
        <v>0</v>
      </c>
      <c r="AD17" s="163">
        <f t="shared" ca="1" si="7"/>
        <v>0</v>
      </c>
      <c r="AE17" s="163">
        <f t="shared" ca="1" si="7"/>
        <v>0</v>
      </c>
      <c r="AF17" s="163">
        <f t="shared" ca="1" si="7"/>
        <v>0</v>
      </c>
      <c r="AG17" s="163">
        <f t="shared" ca="1" si="7"/>
        <v>0</v>
      </c>
      <c r="AH17" s="163">
        <f t="shared" ca="1" si="7"/>
        <v>0</v>
      </c>
      <c r="AI17" s="163">
        <f t="shared" ca="1" si="7"/>
        <v>0</v>
      </c>
      <c r="AJ17" s="163">
        <f t="shared" ca="1" si="7"/>
        <v>0</v>
      </c>
      <c r="AK17" s="163">
        <f t="shared" ca="1" si="7"/>
        <v>0</v>
      </c>
      <c r="AL17" s="163">
        <f t="shared" ca="1" si="7"/>
        <v>0</v>
      </c>
      <c r="AM17" s="163">
        <f t="shared" ca="1" si="7"/>
        <v>0</v>
      </c>
      <c r="AN17" s="163">
        <f t="shared" ca="1" si="7"/>
        <v>0</v>
      </c>
      <c r="AO17" s="163">
        <f t="shared" ca="1" si="7"/>
        <v>0</v>
      </c>
      <c r="AP17" s="163">
        <f t="shared" ca="1" si="7"/>
        <v>0</v>
      </c>
      <c r="AQ17" s="163">
        <f t="shared" ca="1" si="7"/>
        <v>0</v>
      </c>
      <c r="AR17" s="164">
        <f t="shared" ca="1" si="7"/>
        <v>0</v>
      </c>
    </row>
    <row r="18" spans="2:44">
      <c r="B18" s="415" t="s">
        <v>142</v>
      </c>
      <c r="E18" s="165">
        <f ca="1">-(FC!E12+FC!E4+FC!E17+FC!E19)</f>
        <v>-6117.7821822190881</v>
      </c>
      <c r="F18" s="165">
        <f ca="1">-(FC!F12+FC!F4+FC!F17+FC!F19)</f>
        <v>4061.4384812755325</v>
      </c>
      <c r="G18" s="165">
        <f ca="1">-(FC!G12+FC!G4+FC!G17+FC!G19)</f>
        <v>556.34370094355552</v>
      </c>
      <c r="H18" s="165">
        <f ca="1">-(FC!H12+FC!H4+FC!H17+FC!H19)</f>
        <v>-1.1368683772161603E-13</v>
      </c>
      <c r="I18" s="165">
        <f ca="1">-(FC!I12+FC!I4+FC!I17+FC!I19)</f>
        <v>0</v>
      </c>
      <c r="J18" s="165">
        <f ca="1">-(FC!J12+FC!J4+FC!J17+FC!J19)</f>
        <v>0</v>
      </c>
      <c r="K18" s="165">
        <f ca="1">-(FC!K12+FC!K4+FC!K17+FC!K19)</f>
        <v>0</v>
      </c>
      <c r="L18" s="165">
        <f ca="1">-(FC!L12+FC!L4+FC!L17+FC!L19)</f>
        <v>0</v>
      </c>
      <c r="M18" s="165">
        <f ca="1">-(FC!M12+FC!M4+FC!M17+FC!M19)</f>
        <v>0</v>
      </c>
      <c r="N18" s="165">
        <f ca="1">-(FC!N12+FC!N4+FC!N17+FC!N19)</f>
        <v>0</v>
      </c>
      <c r="O18" s="165">
        <f ca="1">-(FC!O12+FC!O4+FC!O17+FC!O19)</f>
        <v>0</v>
      </c>
      <c r="P18" s="165">
        <f ca="1">-(FC!P12+FC!P4+FC!P17+FC!P19)</f>
        <v>0</v>
      </c>
      <c r="Q18" s="165">
        <f ca="1">-(FC!Q12+FC!Q4+FC!Q17+FC!Q19)</f>
        <v>0</v>
      </c>
      <c r="R18" s="165">
        <f ca="1">-(FC!R12+FC!R4+FC!R17+FC!R19)</f>
        <v>0</v>
      </c>
      <c r="S18" s="165">
        <f ca="1">-(FC!S12+FC!S4+FC!S17+FC!S19)</f>
        <v>0</v>
      </c>
      <c r="T18" s="165">
        <f ca="1">-(FC!T12+FC!T4+FC!T17+FC!T19)</f>
        <v>0</v>
      </c>
      <c r="U18" s="165">
        <f ca="1">-(FC!U12+FC!U4+FC!U17+FC!U19)</f>
        <v>0</v>
      </c>
      <c r="V18" s="165">
        <f ca="1">-(FC!V12+FC!V4+FC!V17+FC!V19)</f>
        <v>0</v>
      </c>
      <c r="W18" s="165">
        <f ca="1">-(FC!W12+FC!W4+FC!W17+FC!W19)</f>
        <v>0</v>
      </c>
      <c r="X18" s="165">
        <f ca="1">-(FC!X12+FC!X4+FC!X17+FC!X19)</f>
        <v>0</v>
      </c>
      <c r="Y18" s="165">
        <f ca="1">-(FC!Y12+FC!Y4+FC!Y17+FC!Y19)</f>
        <v>0</v>
      </c>
      <c r="Z18" s="165">
        <f ca="1">-(FC!Z12+FC!Z4+FC!Z17+FC!Z19)</f>
        <v>0</v>
      </c>
      <c r="AA18" s="165">
        <f ca="1">-(FC!AA12+FC!AA4+FC!AA17+FC!AA19)</f>
        <v>0</v>
      </c>
      <c r="AB18" s="165">
        <f ca="1">-(FC!AB12+FC!AB4+FC!AB17+FC!AB19)</f>
        <v>0</v>
      </c>
      <c r="AC18" s="165">
        <f ca="1">-(FC!AC12+FC!AC4+FC!AC17+FC!AC19)</f>
        <v>0</v>
      </c>
      <c r="AD18" s="165">
        <f ca="1">-(FC!AD12+FC!AD4+FC!AD17+FC!AD19)</f>
        <v>0</v>
      </c>
      <c r="AE18" s="165">
        <f ca="1">-(FC!AE12+FC!AE4+FC!AE17+FC!AE19)</f>
        <v>0</v>
      </c>
      <c r="AF18" s="165">
        <f ca="1">-(FC!AF12+FC!AF4+FC!AF17+FC!AF19)</f>
        <v>0</v>
      </c>
      <c r="AG18" s="165">
        <f ca="1">-(FC!AG12+FC!AG4+FC!AG17+FC!AG19)</f>
        <v>0</v>
      </c>
      <c r="AH18" s="165">
        <f ca="1">-(FC!AH12+FC!AH4+FC!AH17+FC!AH19)</f>
        <v>0</v>
      </c>
      <c r="AI18" s="165">
        <f ca="1">-(FC!AI12+FC!AI4+FC!AI17+FC!AI19)</f>
        <v>0</v>
      </c>
      <c r="AJ18" s="165">
        <f ca="1">-(FC!AJ12+FC!AJ4+FC!AJ17+FC!AJ19)</f>
        <v>0</v>
      </c>
      <c r="AK18" s="165">
        <f ca="1">-(FC!AK12+FC!AK4+FC!AK17+FC!AK19)</f>
        <v>0</v>
      </c>
      <c r="AL18" s="165">
        <f ca="1">-(FC!AL12+FC!AL4+FC!AL17+FC!AL19)</f>
        <v>0</v>
      </c>
      <c r="AM18" s="165">
        <f ca="1">-(FC!AM12+FC!AM4+FC!AM17+FC!AM19)</f>
        <v>0</v>
      </c>
      <c r="AN18" s="165">
        <f ca="1">-(FC!AN12+FC!AN4+FC!AN17+FC!AN19)</f>
        <v>0</v>
      </c>
      <c r="AO18" s="165">
        <f ca="1">-(FC!AO12+FC!AO4+FC!AO17+FC!AO19)</f>
        <v>0</v>
      </c>
      <c r="AP18" s="165">
        <f ca="1">-(FC!AP12+FC!AP4+FC!AP17+FC!AP19)</f>
        <v>0</v>
      </c>
      <c r="AQ18" s="165">
        <f ca="1">-(FC!AQ12+FC!AQ4+FC!AQ17+FC!AQ19)</f>
        <v>0</v>
      </c>
      <c r="AR18" s="166">
        <f ca="1">-(FC!AR12+FC!AR4+FC!AR17+FC!AR19)</f>
        <v>0</v>
      </c>
    </row>
    <row r="19" spans="2:44">
      <c r="B19" s="415" t="s">
        <v>143</v>
      </c>
      <c r="E19" s="165">
        <f ca="1">BP!E6</f>
        <v>4617.7821822190881</v>
      </c>
      <c r="F19" s="165">
        <f ca="1">BP!F6</f>
        <v>556.34370094355563</v>
      </c>
      <c r="G19" s="165">
        <f ca="1">BP!G6</f>
        <v>1.1368683772161603E-13</v>
      </c>
      <c r="H19" s="165">
        <f ca="1">BP!H6</f>
        <v>1.1368683772161603E-13</v>
      </c>
      <c r="I19" s="165">
        <f ca="1">BP!I6</f>
        <v>1.1368683772161603E-13</v>
      </c>
      <c r="J19" s="165">
        <f ca="1">BP!J6</f>
        <v>1.1368683772161603E-13</v>
      </c>
      <c r="K19" s="165">
        <f ca="1">BP!K6</f>
        <v>1.1368683772161603E-13</v>
      </c>
      <c r="L19" s="165">
        <f ca="1">BP!L6</f>
        <v>1.1368683772161603E-13</v>
      </c>
      <c r="M19" s="165">
        <f ca="1">BP!M6</f>
        <v>1.1368683772161603E-13</v>
      </c>
      <c r="N19" s="165">
        <f ca="1">BP!N6</f>
        <v>1.1368683772161603E-13</v>
      </c>
      <c r="O19" s="165">
        <f ca="1">BP!O6</f>
        <v>1.1368683772161603E-13</v>
      </c>
      <c r="P19" s="165">
        <f ca="1">BP!P6</f>
        <v>1.1368683772161603E-13</v>
      </c>
      <c r="Q19" s="165">
        <f ca="1">BP!Q6</f>
        <v>1.1368683772161603E-13</v>
      </c>
      <c r="R19" s="165">
        <f ca="1">BP!R6</f>
        <v>1.1368683772161603E-13</v>
      </c>
      <c r="S19" s="165">
        <f ca="1">BP!S6</f>
        <v>1.1368683772161603E-13</v>
      </c>
      <c r="T19" s="165">
        <f ca="1">BP!T6</f>
        <v>1.1368683772161603E-13</v>
      </c>
      <c r="U19" s="165">
        <f ca="1">BP!U6</f>
        <v>1.1368683772161603E-13</v>
      </c>
      <c r="V19" s="165">
        <f ca="1">BP!V6</f>
        <v>1.1368683772161603E-13</v>
      </c>
      <c r="W19" s="165">
        <f ca="1">BP!W6</f>
        <v>1.1368683772161603E-13</v>
      </c>
      <c r="X19" s="165">
        <f ca="1">BP!X6</f>
        <v>1.1368683772161603E-13</v>
      </c>
      <c r="Y19" s="165">
        <f ca="1">BP!Y6</f>
        <v>1.1368683772161603E-13</v>
      </c>
      <c r="Z19" s="165">
        <f ca="1">BP!Z6</f>
        <v>1.1368683772161603E-13</v>
      </c>
      <c r="AA19" s="165">
        <f ca="1">BP!AA6</f>
        <v>1.1368683772161603E-13</v>
      </c>
      <c r="AB19" s="165">
        <f ca="1">BP!AB6</f>
        <v>1.1368683772161603E-13</v>
      </c>
      <c r="AC19" s="165">
        <f ca="1">BP!AC6</f>
        <v>1.1368683772161603E-13</v>
      </c>
      <c r="AD19" s="165">
        <f ca="1">BP!AD6</f>
        <v>1.1368683772161603E-13</v>
      </c>
      <c r="AE19" s="165">
        <f ca="1">BP!AE6</f>
        <v>1.1368683772161603E-13</v>
      </c>
      <c r="AF19" s="165">
        <f ca="1">BP!AF6</f>
        <v>1.1368683772161603E-13</v>
      </c>
      <c r="AG19" s="165">
        <f ca="1">BP!AG6</f>
        <v>1.1368683772161603E-13</v>
      </c>
      <c r="AH19" s="165">
        <f ca="1">BP!AH6</f>
        <v>1.1368683772161603E-13</v>
      </c>
      <c r="AI19" s="165">
        <f ca="1">BP!AI6</f>
        <v>1.1368683772161603E-13</v>
      </c>
      <c r="AJ19" s="165">
        <f ca="1">BP!AJ6</f>
        <v>1.1368683772161603E-13</v>
      </c>
      <c r="AK19" s="165">
        <f ca="1">BP!AK6</f>
        <v>1.1368683772161603E-13</v>
      </c>
      <c r="AL19" s="165">
        <f ca="1">BP!AL6</f>
        <v>1.1368683772161603E-13</v>
      </c>
      <c r="AM19" s="165">
        <f ca="1">BP!AM6</f>
        <v>1.1368683772161603E-13</v>
      </c>
      <c r="AN19" s="165">
        <f>BP!AN6</f>
        <v>0</v>
      </c>
      <c r="AO19" s="165">
        <f>BP!AO6</f>
        <v>0</v>
      </c>
      <c r="AP19" s="165">
        <f>BP!AP6</f>
        <v>0</v>
      </c>
      <c r="AQ19" s="165">
        <f>BP!AQ6</f>
        <v>0</v>
      </c>
      <c r="AR19" s="166">
        <f>BP!AR6</f>
        <v>0</v>
      </c>
    </row>
    <row r="20" spans="2:44">
      <c r="B20" s="415" t="s">
        <v>144</v>
      </c>
      <c r="E20" s="165">
        <f>$D$25*'Premissas macro'!E17</f>
        <v>1000</v>
      </c>
      <c r="F20" s="165">
        <f>$D$25*'Premissas macro'!F17</f>
        <v>1000</v>
      </c>
      <c r="G20" s="165">
        <f>$D$25*'Premissas macro'!G17</f>
        <v>1000</v>
      </c>
      <c r="H20" s="165">
        <f>$D$25*'Premissas macro'!H17</f>
        <v>1000</v>
      </c>
      <c r="I20" s="165">
        <f>$D$25*'Premissas macro'!I17</f>
        <v>1000</v>
      </c>
      <c r="J20" s="165">
        <f>$D$25*'Premissas macro'!J17</f>
        <v>1000</v>
      </c>
      <c r="K20" s="165">
        <f>$D$25*'Premissas macro'!K17</f>
        <v>1000</v>
      </c>
      <c r="L20" s="165">
        <f>$D$25*'Premissas macro'!L17</f>
        <v>1000</v>
      </c>
      <c r="M20" s="165">
        <f>$D$25*'Premissas macro'!M17</f>
        <v>1000</v>
      </c>
      <c r="N20" s="165">
        <f>$D$25*'Premissas macro'!N17</f>
        <v>1000</v>
      </c>
      <c r="O20" s="165">
        <f>$D$25*'Premissas macro'!O17</f>
        <v>1000</v>
      </c>
      <c r="P20" s="165">
        <f>$D$25*'Premissas macro'!P17</f>
        <v>1000</v>
      </c>
      <c r="Q20" s="165">
        <f>$D$25*'Premissas macro'!Q17</f>
        <v>1000</v>
      </c>
      <c r="R20" s="165">
        <f>$D$25*'Premissas macro'!R17</f>
        <v>1000</v>
      </c>
      <c r="S20" s="165">
        <f>$D$25*'Premissas macro'!S17</f>
        <v>1000</v>
      </c>
      <c r="T20" s="165">
        <f>$D$25*'Premissas macro'!T17</f>
        <v>1000</v>
      </c>
      <c r="U20" s="165">
        <f>$D$25*'Premissas macro'!U17</f>
        <v>1000</v>
      </c>
      <c r="V20" s="165">
        <f>$D$25*'Premissas macro'!V17</f>
        <v>1000</v>
      </c>
      <c r="W20" s="165">
        <f>$D$25*'Premissas macro'!W17</f>
        <v>1000</v>
      </c>
      <c r="X20" s="165">
        <f>$D$25*'Premissas macro'!X17</f>
        <v>1000</v>
      </c>
      <c r="Y20" s="165">
        <f>$D$25*'Premissas macro'!Y17</f>
        <v>1000</v>
      </c>
      <c r="Z20" s="165">
        <f>$D$25*'Premissas macro'!Z17</f>
        <v>1000</v>
      </c>
      <c r="AA20" s="165">
        <f>$D$25*'Premissas macro'!AA17</f>
        <v>1000</v>
      </c>
      <c r="AB20" s="165">
        <f>$D$25*'Premissas macro'!AB17</f>
        <v>1000</v>
      </c>
      <c r="AC20" s="165">
        <f>$D$25*'Premissas macro'!AC17</f>
        <v>1000</v>
      </c>
      <c r="AD20" s="165">
        <f>$D$25*'Premissas macro'!AD17</f>
        <v>1000</v>
      </c>
      <c r="AE20" s="165">
        <f>$D$25*'Premissas macro'!AE17</f>
        <v>1000</v>
      </c>
      <c r="AF20" s="165">
        <f>$D$25*'Premissas macro'!AF17</f>
        <v>1000</v>
      </c>
      <c r="AG20" s="165">
        <f>$D$25*'Premissas macro'!AG17</f>
        <v>1000</v>
      </c>
      <c r="AH20" s="165">
        <f>$D$25*'Premissas macro'!AH17</f>
        <v>1000</v>
      </c>
      <c r="AI20" s="165">
        <f>$D$25*'Premissas macro'!AI17</f>
        <v>1000</v>
      </c>
      <c r="AJ20" s="165">
        <f>$D$25*'Premissas macro'!AJ17</f>
        <v>1000</v>
      </c>
      <c r="AK20" s="165">
        <f>$D$25*'Premissas macro'!AK17</f>
        <v>1000</v>
      </c>
      <c r="AL20" s="165">
        <f>$D$25*'Premissas macro'!AL17</f>
        <v>1000</v>
      </c>
      <c r="AM20" s="165">
        <f>$D$25*'Premissas macro'!AM17</f>
        <v>1000</v>
      </c>
      <c r="AN20" s="165">
        <f>$D$25*'Premissas macro'!AN17</f>
        <v>0</v>
      </c>
      <c r="AO20" s="165">
        <f>$D$25*'Premissas macro'!AO17</f>
        <v>0</v>
      </c>
      <c r="AP20" s="165">
        <f>$D$25*'Premissas macro'!AP17</f>
        <v>0</v>
      </c>
      <c r="AQ20" s="165">
        <f>$D$25*'Premissas macro'!AQ17</f>
        <v>0</v>
      </c>
      <c r="AR20" s="166">
        <f>$D$25*'Premissas macro'!AR17</f>
        <v>0</v>
      </c>
    </row>
    <row r="21" spans="2:44">
      <c r="B21" s="416" t="s">
        <v>145</v>
      </c>
      <c r="C21" s="126"/>
      <c r="D21" s="126"/>
      <c r="E21" s="167">
        <f>IF('Premissas macro'!E16&gt;0,E14,0)</f>
        <v>0</v>
      </c>
      <c r="F21" s="167">
        <f>IF('Premissas macro'!F16&gt;0,F14,0)</f>
        <v>0</v>
      </c>
      <c r="G21" s="167">
        <f>IF('Premissas macro'!G16&gt;0,G14,0)</f>
        <v>0</v>
      </c>
      <c r="H21" s="167">
        <f>IF('Premissas macro'!H16&gt;0,H14,0)</f>
        <v>0</v>
      </c>
      <c r="I21" s="167">
        <f>IF('Premissas macro'!I16&gt;0,I14,0)</f>
        <v>0</v>
      </c>
      <c r="J21" s="167">
        <f>IF('Premissas macro'!J16&gt;0,J14,0)</f>
        <v>0</v>
      </c>
      <c r="K21" s="167">
        <f>IF('Premissas macro'!K16&gt;0,K14,0)</f>
        <v>0</v>
      </c>
      <c r="L21" s="167">
        <f>IF('Premissas macro'!L16&gt;0,L14,0)</f>
        <v>0</v>
      </c>
      <c r="M21" s="167">
        <f>IF('Premissas macro'!M16&gt;0,M14,0)</f>
        <v>0</v>
      </c>
      <c r="N21" s="167">
        <f>IF('Premissas macro'!N16&gt;0,N14,0)</f>
        <v>0</v>
      </c>
      <c r="O21" s="167">
        <f>IF('Premissas macro'!O16&gt;0,O14,0)</f>
        <v>0</v>
      </c>
      <c r="P21" s="167">
        <f>IF('Premissas macro'!P16&gt;0,P14,0)</f>
        <v>0</v>
      </c>
      <c r="Q21" s="167">
        <f>IF('Premissas macro'!Q16&gt;0,Q14,0)</f>
        <v>0</v>
      </c>
      <c r="R21" s="167">
        <f>IF('Premissas macro'!R16&gt;0,R14,0)</f>
        <v>0</v>
      </c>
      <c r="S21" s="167">
        <f>IF('Premissas macro'!S16&gt;0,S14,0)</f>
        <v>0</v>
      </c>
      <c r="T21" s="167">
        <f>IF('Premissas macro'!T16&gt;0,T14,0)</f>
        <v>0</v>
      </c>
      <c r="U21" s="167">
        <f>IF('Premissas macro'!U16&gt;0,U14,0)</f>
        <v>0</v>
      </c>
      <c r="V21" s="167">
        <f>IF('Premissas macro'!V16&gt;0,V14,0)</f>
        <v>0</v>
      </c>
      <c r="W21" s="167">
        <f>IF('Premissas macro'!W16&gt;0,W14,0)</f>
        <v>0</v>
      </c>
      <c r="X21" s="167">
        <f>IF('Premissas macro'!X16&gt;0,X14,0)</f>
        <v>0</v>
      </c>
      <c r="Y21" s="167">
        <f>IF('Premissas macro'!Y16&gt;0,Y14,0)</f>
        <v>0</v>
      </c>
      <c r="Z21" s="167">
        <f>IF('Premissas macro'!Z16&gt;0,Z14,0)</f>
        <v>0</v>
      </c>
      <c r="AA21" s="167">
        <f>IF('Premissas macro'!AA16&gt;0,AA14,0)</f>
        <v>0</v>
      </c>
      <c r="AB21" s="167">
        <f>IF('Premissas macro'!AB16&gt;0,AB14,0)</f>
        <v>0</v>
      </c>
      <c r="AC21" s="167">
        <f>IF('Premissas macro'!AC16&gt;0,AC14,0)</f>
        <v>0</v>
      </c>
      <c r="AD21" s="167">
        <f>IF('Premissas macro'!AD16&gt;0,AD14,0)</f>
        <v>0</v>
      </c>
      <c r="AE21" s="167">
        <f>IF('Premissas macro'!AE16&gt;0,AE14,0)</f>
        <v>0</v>
      </c>
      <c r="AF21" s="167">
        <f>IF('Premissas macro'!AF16&gt;0,AF14,0)</f>
        <v>0</v>
      </c>
      <c r="AG21" s="167">
        <f>IF('Premissas macro'!AG16&gt;0,AG14,0)</f>
        <v>0</v>
      </c>
      <c r="AH21" s="167">
        <f>IF('Premissas macro'!AH16&gt;0,AH14,0)</f>
        <v>0</v>
      </c>
      <c r="AI21" s="167">
        <f>IF('Premissas macro'!AI16&gt;0,AI14,0)</f>
        <v>0</v>
      </c>
      <c r="AJ21" s="167">
        <f>IF('Premissas macro'!AJ16&gt;0,AJ14,0)</f>
        <v>0</v>
      </c>
      <c r="AK21" s="167">
        <f>IF('Premissas macro'!AK16&gt;0,AK14,0)</f>
        <v>0</v>
      </c>
      <c r="AL21" s="167">
        <f>IF('Premissas macro'!AL16&gt;0,AL14,0)</f>
        <v>0</v>
      </c>
      <c r="AM21" s="167">
        <f>IF('Premissas macro'!AM16&gt;0,AM14,0)</f>
        <v>0</v>
      </c>
      <c r="AN21" s="167">
        <f>IF('Premissas macro'!AN16&gt;0,AN14,0)</f>
        <v>0</v>
      </c>
      <c r="AO21" s="167">
        <f>IF('Premissas macro'!AO16&gt;0,AO14,0)</f>
        <v>0</v>
      </c>
      <c r="AP21" s="167">
        <f>IF('Premissas macro'!AP16&gt;0,AP14,0)</f>
        <v>0</v>
      </c>
      <c r="AQ21" s="167">
        <f>IF('Premissas macro'!AQ16&gt;0,AQ14,0)</f>
        <v>0</v>
      </c>
      <c r="AR21" s="168">
        <f>IF('Premissas macro'!AR16&gt;0,AR14,0)</f>
        <v>0</v>
      </c>
    </row>
    <row r="22" spans="2:44">
      <c r="B22" s="417" t="s">
        <v>154</v>
      </c>
      <c r="C22" s="418"/>
      <c r="D22" s="418"/>
      <c r="E22" s="419">
        <f ca="1">IF(AND(E17&lt;0,E9=0),0,IF(E2&lt;='Premissas macro'!E16,E17,0))</f>
        <v>0</v>
      </c>
      <c r="F22" s="419">
        <f ca="1">IF(AND(F17&lt;0,F9=0),0,IF(F2&lt;=SUM('Premissas macro'!$E$17:'Premissas macro'!F17),F17,0))</f>
        <v>443.65629905644437</v>
      </c>
      <c r="G22" s="419">
        <f ca="1">IF(AND(G17&lt;0,G9=0),0,IF(G2&lt;=SUM('Premissas macro'!$E$17:'Premissas macro'!G17),G17,0))</f>
        <v>999.99999999999989</v>
      </c>
      <c r="H22" s="419">
        <f ca="1">IF(AND(H17&lt;0,H9=0),0,IF(H2&lt;=SUM('Premissas macro'!$E$17:'Premissas macro'!H17),H17,0))</f>
        <v>0</v>
      </c>
      <c r="I22" s="419">
        <f ca="1">IF(AND(I17&lt;0,I9=0),0,IF(I2&lt;=SUM('Premissas macro'!$E$17:'Premissas macro'!I17),I17,0))</f>
        <v>0</v>
      </c>
      <c r="J22" s="419">
        <f ca="1">IF(AND(J17&lt;0,J9=0),0,IF(J2&lt;=SUM('Premissas macro'!$E$17:'Premissas macro'!J17),J17,0))</f>
        <v>0</v>
      </c>
      <c r="K22" s="419">
        <f ca="1">IF(AND(K17&lt;0,K9=0),0,IF(K2&lt;=SUM('Premissas macro'!$E$17:'Premissas macro'!K17),K17,0))</f>
        <v>0</v>
      </c>
      <c r="L22" s="419">
        <f ca="1">IF(AND(L17&lt;0,L9=0),0,IF(L2&lt;=SUM('Premissas macro'!$E$17:'Premissas macro'!L17),L17,0))</f>
        <v>0</v>
      </c>
      <c r="M22" s="419">
        <f ca="1">IF(AND(M17&lt;0,M9=0),0,IF(M2&lt;=SUM('Premissas macro'!$E$17:'Premissas macro'!M17),M17,0))</f>
        <v>0</v>
      </c>
      <c r="N22" s="419">
        <f ca="1">IF(AND(N17&lt;0,N9=0),0,IF(N2&lt;=SUM('Premissas macro'!$E$17:'Premissas macro'!N17),N17,0))</f>
        <v>0</v>
      </c>
      <c r="O22" s="419">
        <f ca="1">IF(AND(O17&lt;0,O9=0),0,IF(O2&lt;=SUM('Premissas macro'!$E$17:'Premissas macro'!O17),O17,0))</f>
        <v>0</v>
      </c>
      <c r="P22" s="419">
        <f ca="1">IF(AND(P17&lt;0,P9=0),0,IF(P2&lt;=SUM('Premissas macro'!$E$17:'Premissas macro'!P17),P17,0))</f>
        <v>0</v>
      </c>
      <c r="Q22" s="419">
        <f ca="1">IF(AND(Q17&lt;0,Q9=0),0,IF(Q2&lt;=SUM('Premissas macro'!$E$17:'Premissas macro'!Q17),Q17,0))</f>
        <v>0</v>
      </c>
      <c r="R22" s="419">
        <f ca="1">IF(AND(R17&lt;0,R9=0),0,IF(R2&lt;=SUM('Premissas macro'!$E$17:'Premissas macro'!R17),R17,0))</f>
        <v>0</v>
      </c>
      <c r="S22" s="419">
        <f ca="1">IF(AND(S17&lt;0,S9=0),0,IF(S2&lt;=SUM('Premissas macro'!$E$17:'Premissas macro'!S17),S17,0))</f>
        <v>0</v>
      </c>
      <c r="T22" s="419">
        <f ca="1">IF(AND(T17&lt;0,T9=0),0,IF(T2&lt;=SUM('Premissas macro'!$E$17:'Premissas macro'!T17),T17,0))</f>
        <v>0</v>
      </c>
      <c r="U22" s="419">
        <f ca="1">IF(AND(U17&lt;0,U9=0),0,IF(U2&lt;=SUM('Premissas macro'!$E$17:'Premissas macro'!U17),U17,0))</f>
        <v>0</v>
      </c>
      <c r="V22" s="419">
        <f ca="1">IF(AND(V17&lt;0,V9=0),0,IF(V2&lt;=SUM('Premissas macro'!$E$17:'Premissas macro'!V17),V17,0))</f>
        <v>0</v>
      </c>
      <c r="W22" s="419">
        <f ca="1">IF(AND(W17&lt;0,W9=0),0,IF(W2&lt;=SUM('Premissas macro'!$E$17:'Premissas macro'!W17),W17,0))</f>
        <v>0</v>
      </c>
      <c r="X22" s="419">
        <f ca="1">IF(AND(X17&lt;0,X9=0),0,IF(X2&lt;=SUM('Premissas macro'!$E$17:'Premissas macro'!X17),X17,0))</f>
        <v>0</v>
      </c>
      <c r="Y22" s="419">
        <f ca="1">IF(AND(Y17&lt;0,Y9=0),0,IF(Y2&lt;=SUM('Premissas macro'!$E$17:'Premissas macro'!Y17),Y17,0))</f>
        <v>0</v>
      </c>
      <c r="Z22" s="419">
        <f ca="1">IF(AND(Z17&lt;0,Z9=0),0,IF(Z2&lt;=SUM('Premissas macro'!$E$17:'Premissas macro'!Z17),Z17,0))</f>
        <v>0</v>
      </c>
      <c r="AA22" s="419">
        <f ca="1">IF(AND(AA17&lt;0,AA9=0),0,IF(AA2&lt;=SUM('Premissas macro'!$E$17:'Premissas macro'!AA17),AA17,0))</f>
        <v>0</v>
      </c>
      <c r="AB22" s="419">
        <f ca="1">IF(AND(AB17&lt;0,AB9=0),0,IF(AB2&lt;=SUM('Premissas macro'!$E$17:'Premissas macro'!AB17),AB17,0))</f>
        <v>0</v>
      </c>
      <c r="AC22" s="419">
        <f ca="1">IF(AND(AC17&lt;0,AC9=0),0,IF(AC2&lt;=SUM('Premissas macro'!$E$17:'Premissas macro'!AC17),AC17,0))</f>
        <v>0</v>
      </c>
      <c r="AD22" s="419">
        <f ca="1">IF(AND(AD17&lt;0,AD9=0),0,IF(AD2&lt;=SUM('Premissas macro'!$E$17:'Premissas macro'!AD17),AD17,0))</f>
        <v>0</v>
      </c>
      <c r="AE22" s="419">
        <f ca="1">IF(AND(AE17&lt;0,AE9=0),0,IF(AE2&lt;=SUM('Premissas macro'!$E$17:'Premissas macro'!AE17),AE17,0))</f>
        <v>0</v>
      </c>
      <c r="AF22" s="419">
        <f ca="1">IF(AND(AF17&lt;0,AF9=0),0,IF(AF2&lt;=SUM('Premissas macro'!$E$17:'Premissas macro'!AF17),AF17,0))</f>
        <v>0</v>
      </c>
      <c r="AG22" s="419">
        <f ca="1">IF(AND(AG17&lt;0,AG9=0),0,IF(AG2&lt;=SUM('Premissas macro'!$E$17:'Premissas macro'!AG17),AG17,0))</f>
        <v>0</v>
      </c>
      <c r="AH22" s="419">
        <f ca="1">IF(AND(AH17&lt;0,AH9=0),0,IF(AH2&lt;=SUM('Premissas macro'!$E$17:'Premissas macro'!AH17),AH17,0))</f>
        <v>0</v>
      </c>
      <c r="AI22" s="419">
        <f ca="1">IF(AND(AI17&lt;0,AI9=0),0,IF(AI2&lt;=SUM('Premissas macro'!$E$17:'Premissas macro'!AI17),AI17,0))</f>
        <v>0</v>
      </c>
      <c r="AJ22" s="419">
        <f ca="1">IF(AND(AJ17&lt;0,AJ9=0),0,IF(AJ2&lt;=SUM('Premissas macro'!$E$17:'Premissas macro'!AJ17),AJ17,0))</f>
        <v>0</v>
      </c>
      <c r="AK22" s="419">
        <f ca="1">IF(AND(AK17&lt;0,AK9=0),0,IF(AK2&lt;=SUM('Premissas macro'!$E$17:'Premissas macro'!AK17),AK17,0))</f>
        <v>0</v>
      </c>
      <c r="AL22" s="419">
        <f ca="1">IF(AND(AL17&lt;0,AL9=0),0,IF(AL2&lt;=SUM('Premissas macro'!$E$17:'Premissas macro'!AL17),AL17,0))</f>
        <v>0</v>
      </c>
      <c r="AM22" s="419">
        <f ca="1">IF(AND(AM17&lt;0,AM9=0),0,IF(AM2&lt;=SUM('Premissas macro'!$E$17:'Premissas macro'!AM17),AM17,0))</f>
        <v>0</v>
      </c>
      <c r="AN22" s="419">
        <f ca="1">IF(AND(AN17&lt;0,AN9=0),0,IF(AN2&lt;=SUM('Premissas macro'!$E$17:'Premissas macro'!AN17),AN17,0))</f>
        <v>0</v>
      </c>
      <c r="AO22" s="419">
        <f ca="1">IF(AND(AO17&lt;0,AO9=0),0,IF(AO2&lt;=SUM('Premissas macro'!$E$17:'Premissas macro'!AO17),AO17,0))</f>
        <v>0</v>
      </c>
      <c r="AP22" s="419">
        <f ca="1">IF(AND(AP17&lt;0,AP9=0),0,IF(AP2&lt;=SUM('Premissas macro'!$E$17:'Premissas macro'!AP17),AP17,0))</f>
        <v>0</v>
      </c>
      <c r="AQ22" s="419">
        <f ca="1">IF(AND(AQ17&lt;0,AQ9=0),0,IF(AQ2&lt;=SUM('Premissas macro'!$E$17:'Premissas macro'!AQ17),AQ17,0))</f>
        <v>0</v>
      </c>
      <c r="AR22" s="420">
        <f ca="1">IF(AND(AR17&lt;0,AR9=0),0,IF(AR2&lt;=SUM('Premissas macro'!$E$17:'Premissas macro'!AR17),AR17,0))</f>
        <v>0</v>
      </c>
    </row>
    <row r="23" spans="2:44">
      <c r="B23" s="100"/>
      <c r="F23" s="162"/>
    </row>
    <row r="25" spans="2:44">
      <c r="B25" s="421"/>
      <c r="C25" s="422" t="s">
        <v>150</v>
      </c>
      <c r="D25" s="423">
        <v>1000</v>
      </c>
    </row>
    <row r="26" spans="2:44">
      <c r="B26" s="421"/>
      <c r="C26" s="422" t="s">
        <v>151</v>
      </c>
      <c r="D26" s="423">
        <f>MAX(E9:AR9)</f>
        <v>0</v>
      </c>
    </row>
    <row r="30" spans="2:44">
      <c r="E30" s="165"/>
      <c r="F30" s="165"/>
      <c r="G30" s="165"/>
    </row>
  </sheetData>
  <phoneticPr fontId="0" type="noConversion"/>
  <conditionalFormatting sqref="E2:AR2">
    <cfRule type="cellIs" dxfId="0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  <colBreaks count="1" manualBreakCount="1">
    <brk id="19" min="2" max="14" man="1"/>
  </colBreak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FF0000"/>
  </sheetPr>
  <dimension ref="B3:U28"/>
  <sheetViews>
    <sheetView showGridLines="0" zoomScaleNormal="100" workbookViewId="0">
      <selection activeCell="L18" sqref="L18"/>
    </sheetView>
  </sheetViews>
  <sheetFormatPr defaultColWidth="10.81640625" defaultRowHeight="12.5"/>
  <cols>
    <col min="1" max="1" width="5.81640625" style="523" customWidth="1"/>
    <col min="2" max="3" width="10.81640625" style="523"/>
    <col min="4" max="8" width="11" style="523" bestFit="1" customWidth="1"/>
    <col min="9" max="9" width="11.7265625" style="523" bestFit="1" customWidth="1"/>
    <col min="10" max="13" width="11" style="523" bestFit="1" customWidth="1"/>
    <col min="14" max="16384" width="10.81640625" style="523"/>
  </cols>
  <sheetData>
    <row r="3" spans="2:21">
      <c r="B3" s="521" t="s">
        <v>427</v>
      </c>
      <c r="C3" s="521" t="s">
        <v>426</v>
      </c>
      <c r="D3" s="522" t="s">
        <v>495</v>
      </c>
      <c r="E3" s="521" t="s">
        <v>496</v>
      </c>
      <c r="F3" s="522" t="s">
        <v>497</v>
      </c>
      <c r="G3" s="522" t="s">
        <v>498</v>
      </c>
      <c r="H3" s="521" t="s">
        <v>499</v>
      </c>
      <c r="I3" s="521" t="s">
        <v>500</v>
      </c>
      <c r="J3" s="522" t="s">
        <v>501</v>
      </c>
      <c r="K3" s="522" t="s">
        <v>502</v>
      </c>
      <c r="L3" s="522" t="s">
        <v>503</v>
      </c>
      <c r="M3" s="521" t="s">
        <v>504</v>
      </c>
      <c r="O3" s="525"/>
      <c r="P3" s="523" t="s">
        <v>506</v>
      </c>
    </row>
    <row r="4" spans="2:21">
      <c r="B4" s="523" t="s">
        <v>428</v>
      </c>
      <c r="C4" s="523" t="s">
        <v>505</v>
      </c>
      <c r="D4" s="524">
        <v>8</v>
      </c>
      <c r="E4" s="525">
        <v>7.89</v>
      </c>
      <c r="F4" s="524">
        <v>417</v>
      </c>
      <c r="G4" s="535">
        <f>F4*E4</f>
        <v>3290.1299999999997</v>
      </c>
      <c r="H4" s="539">
        <v>393.94</v>
      </c>
      <c r="I4" s="526">
        <f>H4*E4</f>
        <v>3108.1866</v>
      </c>
      <c r="J4" s="527">
        <f t="shared" ref="J4:J15" si="0">$O$4</f>
        <v>167</v>
      </c>
      <c r="K4" s="523">
        <f>IF(F4&lt;J4,0,F4-J4)</f>
        <v>250</v>
      </c>
      <c r="L4" s="528">
        <f>K4/F4</f>
        <v>0.59952038369304561</v>
      </c>
      <c r="M4" s="526">
        <f>L4*I4</f>
        <v>1863.4212230215828</v>
      </c>
      <c r="O4" s="628">
        <f>ROUND(S28,0)</f>
        <v>167</v>
      </c>
      <c r="P4" s="523" t="s">
        <v>507</v>
      </c>
    </row>
    <row r="5" spans="2:21">
      <c r="B5" s="523" t="s">
        <v>428</v>
      </c>
      <c r="C5" s="523" t="s">
        <v>505</v>
      </c>
      <c r="D5" s="524">
        <v>9</v>
      </c>
      <c r="E5" s="525">
        <v>12.51</v>
      </c>
      <c r="F5" s="524">
        <v>200</v>
      </c>
      <c r="G5" s="535">
        <f t="shared" ref="G5:G15" si="1">F5*E5</f>
        <v>2502</v>
      </c>
      <c r="H5" s="539">
        <v>426.69</v>
      </c>
      <c r="I5" s="526">
        <f t="shared" ref="I5:I15" si="2">H5*E5</f>
        <v>5337.8918999999996</v>
      </c>
      <c r="J5" s="527">
        <f t="shared" si="0"/>
        <v>167</v>
      </c>
      <c r="K5" s="523">
        <f t="shared" ref="K5:K15" si="3">IF(F5&lt;J5,0,F5-J5)</f>
        <v>33</v>
      </c>
      <c r="L5" s="528">
        <f t="shared" ref="L5:L15" si="4">K5/F5</f>
        <v>0.16500000000000001</v>
      </c>
      <c r="M5" s="526">
        <f t="shared" ref="M5:M15" si="5">L5*I5</f>
        <v>880.75216349999994</v>
      </c>
    </row>
    <row r="6" spans="2:21">
      <c r="B6" s="523" t="s">
        <v>428</v>
      </c>
      <c r="C6" s="523" t="s">
        <v>505</v>
      </c>
      <c r="D6" s="524">
        <v>10</v>
      </c>
      <c r="E6" s="525">
        <v>14.21</v>
      </c>
      <c r="F6" s="524">
        <v>350</v>
      </c>
      <c r="G6" s="535">
        <f t="shared" si="1"/>
        <v>4973.5</v>
      </c>
      <c r="H6" s="539">
        <v>525.45000000000005</v>
      </c>
      <c r="I6" s="526">
        <f t="shared" si="2"/>
        <v>7466.6445000000012</v>
      </c>
      <c r="J6" s="527">
        <f t="shared" si="0"/>
        <v>167</v>
      </c>
      <c r="K6" s="523">
        <f t="shared" si="3"/>
        <v>183</v>
      </c>
      <c r="L6" s="528">
        <f t="shared" si="4"/>
        <v>0.52285714285714291</v>
      </c>
      <c r="M6" s="526">
        <f t="shared" si="5"/>
        <v>3903.9884100000008</v>
      </c>
    </row>
    <row r="7" spans="2:21">
      <c r="B7" s="523" t="s">
        <v>428</v>
      </c>
      <c r="C7" s="523" t="s">
        <v>505</v>
      </c>
      <c r="D7" s="524">
        <v>11</v>
      </c>
      <c r="E7" s="525">
        <v>17.5</v>
      </c>
      <c r="F7" s="524">
        <v>296</v>
      </c>
      <c r="G7" s="535">
        <f t="shared" si="1"/>
        <v>5180</v>
      </c>
      <c r="H7" s="539">
        <v>388.85</v>
      </c>
      <c r="I7" s="526">
        <f t="shared" si="2"/>
        <v>6804.875</v>
      </c>
      <c r="J7" s="527">
        <f t="shared" si="0"/>
        <v>167</v>
      </c>
      <c r="K7" s="523">
        <f t="shared" si="3"/>
        <v>129</v>
      </c>
      <c r="L7" s="528">
        <f t="shared" si="4"/>
        <v>0.4358108108108108</v>
      </c>
      <c r="M7" s="526">
        <f t="shared" si="5"/>
        <v>2965.6380912162163</v>
      </c>
    </row>
    <row r="8" spans="2:21">
      <c r="B8" s="523" t="s">
        <v>428</v>
      </c>
      <c r="C8" s="523" t="s">
        <v>505</v>
      </c>
      <c r="D8" s="524">
        <v>14</v>
      </c>
      <c r="E8" s="525">
        <v>2.78</v>
      </c>
      <c r="F8" s="524">
        <v>225</v>
      </c>
      <c r="G8" s="535">
        <f t="shared" si="1"/>
        <v>625.5</v>
      </c>
      <c r="H8" s="539">
        <v>437.2</v>
      </c>
      <c r="I8" s="526">
        <f t="shared" si="2"/>
        <v>1215.4159999999999</v>
      </c>
      <c r="J8" s="527">
        <f t="shared" si="0"/>
        <v>167</v>
      </c>
      <c r="K8" s="523">
        <f t="shared" si="3"/>
        <v>58</v>
      </c>
      <c r="L8" s="528">
        <f t="shared" si="4"/>
        <v>0.25777777777777777</v>
      </c>
      <c r="M8" s="526">
        <f t="shared" si="5"/>
        <v>313.30723555555551</v>
      </c>
    </row>
    <row r="9" spans="2:21">
      <c r="B9" s="523" t="s">
        <v>428</v>
      </c>
      <c r="C9" s="523" t="s">
        <v>505</v>
      </c>
      <c r="D9" s="524">
        <v>24</v>
      </c>
      <c r="E9" s="525">
        <v>9.0500000000000007</v>
      </c>
      <c r="F9" s="524">
        <v>408</v>
      </c>
      <c r="G9" s="535">
        <f t="shared" si="1"/>
        <v>3692.4</v>
      </c>
      <c r="H9" s="539">
        <v>435.96</v>
      </c>
      <c r="I9" s="526">
        <f t="shared" si="2"/>
        <v>3945.4380000000001</v>
      </c>
      <c r="J9" s="527">
        <f t="shared" si="0"/>
        <v>167</v>
      </c>
      <c r="K9" s="523">
        <f t="shared" si="3"/>
        <v>241</v>
      </c>
      <c r="L9" s="528">
        <f t="shared" si="4"/>
        <v>0.59068627450980393</v>
      </c>
      <c r="M9" s="526">
        <f t="shared" si="5"/>
        <v>2330.5160735294116</v>
      </c>
      <c r="O9" s="609" t="s">
        <v>641</v>
      </c>
      <c r="P9" s="609" t="s">
        <v>316</v>
      </c>
      <c r="Q9" s="609" t="s">
        <v>642</v>
      </c>
      <c r="R9" s="609" t="s">
        <v>643</v>
      </c>
      <c r="S9" s="610"/>
      <c r="T9" s="610"/>
      <c r="U9" s="610"/>
    </row>
    <row r="10" spans="2:21">
      <c r="B10" s="523" t="s">
        <v>428</v>
      </c>
      <c r="C10" s="523" t="s">
        <v>505</v>
      </c>
      <c r="D10" s="524">
        <v>25</v>
      </c>
      <c r="E10" s="525">
        <v>5.92</v>
      </c>
      <c r="F10" s="524">
        <v>192</v>
      </c>
      <c r="G10" s="535">
        <f t="shared" si="1"/>
        <v>1136.6399999999999</v>
      </c>
      <c r="H10" s="539">
        <v>265.93</v>
      </c>
      <c r="I10" s="526">
        <f t="shared" si="2"/>
        <v>1574.3055999999999</v>
      </c>
      <c r="J10" s="527">
        <f t="shared" si="0"/>
        <v>167</v>
      </c>
      <c r="K10" s="523">
        <f t="shared" si="3"/>
        <v>25</v>
      </c>
      <c r="L10" s="528">
        <f t="shared" si="4"/>
        <v>0.13020833333333334</v>
      </c>
      <c r="M10" s="526">
        <f t="shared" si="5"/>
        <v>204.98770833333333</v>
      </c>
      <c r="O10" s="611" t="s">
        <v>644</v>
      </c>
      <c r="P10" s="612" t="s">
        <v>645</v>
      </c>
      <c r="Q10" s="613">
        <v>42</v>
      </c>
      <c r="R10" s="611" t="s">
        <v>646</v>
      </c>
      <c r="S10" s="610"/>
      <c r="T10" s="610"/>
      <c r="U10" s="610"/>
    </row>
    <row r="11" spans="2:21">
      <c r="B11" s="523" t="s">
        <v>428</v>
      </c>
      <c r="C11" s="523" t="s">
        <v>505</v>
      </c>
      <c r="D11" s="524">
        <v>26</v>
      </c>
      <c r="E11" s="525">
        <v>55.7</v>
      </c>
      <c r="F11" s="524">
        <v>317</v>
      </c>
      <c r="G11" s="535">
        <f t="shared" si="1"/>
        <v>17656.900000000001</v>
      </c>
      <c r="H11" s="539">
        <v>404.84</v>
      </c>
      <c r="I11" s="526">
        <f t="shared" si="2"/>
        <v>22549.588</v>
      </c>
      <c r="J11" s="527">
        <f t="shared" si="0"/>
        <v>167</v>
      </c>
      <c r="K11" s="523">
        <f t="shared" si="3"/>
        <v>150</v>
      </c>
      <c r="L11" s="528">
        <f t="shared" si="4"/>
        <v>0.47318611987381703</v>
      </c>
      <c r="M11" s="526">
        <f t="shared" si="5"/>
        <v>10670.152050473185</v>
      </c>
      <c r="O11" s="614" t="s">
        <v>647</v>
      </c>
      <c r="P11" s="615">
        <v>2004</v>
      </c>
      <c r="Q11" s="615">
        <v>69</v>
      </c>
      <c r="R11" s="614" t="s">
        <v>648</v>
      </c>
      <c r="S11" s="610"/>
      <c r="T11" s="610"/>
      <c r="U11" s="610"/>
    </row>
    <row r="12" spans="2:21">
      <c r="B12" s="523" t="s">
        <v>428</v>
      </c>
      <c r="C12" s="523" t="s">
        <v>505</v>
      </c>
      <c r="D12" s="524">
        <v>31</v>
      </c>
      <c r="E12" s="525">
        <v>21.99</v>
      </c>
      <c r="F12" s="524">
        <v>217</v>
      </c>
      <c r="G12" s="535">
        <f t="shared" si="1"/>
        <v>4771.83</v>
      </c>
      <c r="H12" s="539">
        <v>344.82</v>
      </c>
      <c r="I12" s="526">
        <f t="shared" si="2"/>
        <v>7582.5917999999992</v>
      </c>
      <c r="J12" s="527">
        <f t="shared" si="0"/>
        <v>167</v>
      </c>
      <c r="K12" s="523">
        <f t="shared" si="3"/>
        <v>50</v>
      </c>
      <c r="L12" s="528">
        <f t="shared" si="4"/>
        <v>0.2304147465437788</v>
      </c>
      <c r="M12" s="526">
        <f t="shared" si="5"/>
        <v>1747.1409677419354</v>
      </c>
      <c r="O12" s="614" t="s">
        <v>647</v>
      </c>
      <c r="P12" s="615">
        <v>2005</v>
      </c>
      <c r="Q12" s="615">
        <v>68</v>
      </c>
      <c r="R12" s="614" t="s">
        <v>648</v>
      </c>
      <c r="S12" s="610"/>
      <c r="T12" s="610"/>
      <c r="U12" s="610"/>
    </row>
    <row r="13" spans="2:21">
      <c r="B13" s="523" t="s">
        <v>428</v>
      </c>
      <c r="C13" s="523" t="s">
        <v>505</v>
      </c>
      <c r="D13" s="524">
        <v>36</v>
      </c>
      <c r="E13" s="525">
        <v>23.18</v>
      </c>
      <c r="F13" s="524">
        <v>654</v>
      </c>
      <c r="G13" s="535">
        <f t="shared" si="1"/>
        <v>15159.72</v>
      </c>
      <c r="H13" s="539">
        <v>511.73</v>
      </c>
      <c r="I13" s="526">
        <f t="shared" si="2"/>
        <v>11861.901400000001</v>
      </c>
      <c r="J13" s="527">
        <f t="shared" si="0"/>
        <v>167</v>
      </c>
      <c r="K13" s="523">
        <f t="shared" si="3"/>
        <v>487</v>
      </c>
      <c r="L13" s="528">
        <f t="shared" si="4"/>
        <v>0.74464831804281351</v>
      </c>
      <c r="M13" s="526">
        <f t="shared" si="5"/>
        <v>8832.944926299695</v>
      </c>
      <c r="O13" s="614" t="s">
        <v>647</v>
      </c>
      <c r="P13" s="615">
        <v>2006</v>
      </c>
      <c r="Q13" s="615">
        <v>67</v>
      </c>
      <c r="R13" s="614" t="s">
        <v>648</v>
      </c>
      <c r="S13" s="610"/>
      <c r="T13" s="610"/>
      <c r="U13" s="610"/>
    </row>
    <row r="14" spans="2:21">
      <c r="B14" s="523" t="s">
        <v>428</v>
      </c>
      <c r="C14" s="523" t="s">
        <v>505</v>
      </c>
      <c r="D14" s="524">
        <v>37</v>
      </c>
      <c r="E14" s="525">
        <v>22.04</v>
      </c>
      <c r="F14" s="524">
        <v>530</v>
      </c>
      <c r="G14" s="535">
        <f t="shared" si="1"/>
        <v>11681.199999999999</v>
      </c>
      <c r="H14" s="539">
        <v>504.2</v>
      </c>
      <c r="I14" s="526">
        <f t="shared" si="2"/>
        <v>11112.567999999999</v>
      </c>
      <c r="J14" s="527">
        <f t="shared" si="0"/>
        <v>167</v>
      </c>
      <c r="K14" s="523">
        <f t="shared" si="3"/>
        <v>363</v>
      </c>
      <c r="L14" s="528">
        <f t="shared" si="4"/>
        <v>0.68490566037735845</v>
      </c>
      <c r="M14" s="526">
        <f t="shared" si="5"/>
        <v>7611.0607245283009</v>
      </c>
      <c r="O14" s="614" t="s">
        <v>647</v>
      </c>
      <c r="P14" s="615">
        <v>2007</v>
      </c>
      <c r="Q14" s="615">
        <v>65</v>
      </c>
      <c r="R14" s="614" t="s">
        <v>648</v>
      </c>
      <c r="S14" s="610"/>
      <c r="T14" s="610"/>
      <c r="U14" s="610"/>
    </row>
    <row r="15" spans="2:21">
      <c r="B15" s="529" t="s">
        <v>428</v>
      </c>
      <c r="C15" s="529" t="s">
        <v>505</v>
      </c>
      <c r="D15" s="530">
        <v>45</v>
      </c>
      <c r="E15" s="531">
        <v>8.11</v>
      </c>
      <c r="F15" s="530">
        <v>644</v>
      </c>
      <c r="G15" s="562">
        <f t="shared" si="1"/>
        <v>5222.8399999999992</v>
      </c>
      <c r="H15" s="541">
        <v>535.94000000000005</v>
      </c>
      <c r="I15" s="532">
        <f t="shared" si="2"/>
        <v>4346.4733999999999</v>
      </c>
      <c r="J15" s="533">
        <f t="shared" si="0"/>
        <v>167</v>
      </c>
      <c r="K15" s="529">
        <f t="shared" si="3"/>
        <v>477</v>
      </c>
      <c r="L15" s="534">
        <f t="shared" si="4"/>
        <v>0.74068322981366463</v>
      </c>
      <c r="M15" s="532">
        <f t="shared" si="5"/>
        <v>3219.3599562111804</v>
      </c>
      <c r="O15" s="614" t="s">
        <v>647</v>
      </c>
      <c r="P15" s="615">
        <v>2008</v>
      </c>
      <c r="Q15" s="615">
        <v>64</v>
      </c>
      <c r="R15" s="614" t="s">
        <v>648</v>
      </c>
      <c r="S15" s="610"/>
      <c r="T15" s="610"/>
      <c r="U15" s="610"/>
    </row>
    <row r="16" spans="2:21">
      <c r="E16" s="523">
        <f>SUM(E4:E15)</f>
        <v>200.88</v>
      </c>
      <c r="G16" s="536"/>
      <c r="I16" s="536">
        <f>SUM(I4:I15)</f>
        <v>86905.8802</v>
      </c>
      <c r="M16" s="536">
        <f>SUM(M4:M15)</f>
        <v>44543.269530410398</v>
      </c>
      <c r="O16" s="614" t="s">
        <v>647</v>
      </c>
      <c r="P16" s="615">
        <v>2009</v>
      </c>
      <c r="Q16" s="615">
        <v>64</v>
      </c>
      <c r="R16" s="614" t="s">
        <v>648</v>
      </c>
      <c r="S16" s="610"/>
      <c r="T16" s="610"/>
      <c r="U16" s="610"/>
    </row>
    <row r="17" spans="7:21">
      <c r="G17" s="540"/>
      <c r="I17" s="536">
        <f>I16/E16</f>
        <v>432.62584727200317</v>
      </c>
      <c r="L17" s="537" t="s">
        <v>508</v>
      </c>
      <c r="M17" s="538">
        <f>M16/I16</f>
        <v>0.51254609501567883</v>
      </c>
      <c r="O17" s="614" t="s">
        <v>647</v>
      </c>
      <c r="P17" s="615">
        <v>2010</v>
      </c>
      <c r="Q17" s="615">
        <v>59</v>
      </c>
      <c r="R17" s="614" t="s">
        <v>648</v>
      </c>
      <c r="S17" s="610"/>
      <c r="T17" s="610"/>
      <c r="U17" s="610"/>
    </row>
    <row r="18" spans="7:21">
      <c r="O18" s="614" t="s">
        <v>647</v>
      </c>
      <c r="P18" s="615">
        <v>2011</v>
      </c>
      <c r="Q18" s="615">
        <v>58</v>
      </c>
      <c r="R18" s="614" t="s">
        <v>648</v>
      </c>
      <c r="S18" s="610"/>
      <c r="T18" s="610"/>
      <c r="U18" s="610"/>
    </row>
    <row r="19" spans="7:21" ht="14.5">
      <c r="O19" s="614" t="s">
        <v>647</v>
      </c>
      <c r="P19" s="615">
        <v>2012</v>
      </c>
      <c r="Q19" s="615">
        <v>57</v>
      </c>
      <c r="R19" s="614" t="s">
        <v>648</v>
      </c>
      <c r="S19" s="616">
        <f>AVERAGE(Q11:Q19)</f>
        <v>63.444444444444443</v>
      </c>
      <c r="T19" s="610"/>
      <c r="U19" s="610"/>
    </row>
    <row r="20" spans="7:21">
      <c r="O20" s="617" t="s">
        <v>649</v>
      </c>
      <c r="P20" s="610">
        <v>1998</v>
      </c>
      <c r="Q20" s="618">
        <v>116</v>
      </c>
      <c r="R20" s="617" t="s">
        <v>650</v>
      </c>
      <c r="S20" s="610"/>
      <c r="T20" s="610"/>
      <c r="U20" s="610"/>
    </row>
    <row r="21" spans="7:21">
      <c r="O21" s="617" t="s">
        <v>649</v>
      </c>
      <c r="P21" s="610">
        <v>2002</v>
      </c>
      <c r="Q21" s="618">
        <v>129</v>
      </c>
      <c r="R21" s="617" t="s">
        <v>651</v>
      </c>
      <c r="S21" s="610"/>
      <c r="T21" s="610"/>
      <c r="U21" s="610"/>
    </row>
    <row r="22" spans="7:21">
      <c r="O22" s="617" t="s">
        <v>649</v>
      </c>
      <c r="P22" s="610">
        <v>1998</v>
      </c>
      <c r="Q22" s="618">
        <v>163</v>
      </c>
      <c r="R22" s="617" t="s">
        <v>650</v>
      </c>
      <c r="S22" s="610"/>
      <c r="T22" s="610"/>
      <c r="U22" s="610"/>
    </row>
    <row r="23" spans="7:21">
      <c r="O23" s="617" t="s">
        <v>649</v>
      </c>
      <c r="P23" s="610">
        <v>2002</v>
      </c>
      <c r="Q23" s="618">
        <v>165</v>
      </c>
      <c r="R23" s="617" t="s">
        <v>651</v>
      </c>
      <c r="S23" s="610"/>
      <c r="T23" s="610"/>
      <c r="U23" s="610"/>
    </row>
    <row r="24" spans="7:21">
      <c r="O24" s="617" t="s">
        <v>652</v>
      </c>
      <c r="P24" s="610">
        <v>2011</v>
      </c>
      <c r="Q24" s="619">
        <v>456</v>
      </c>
      <c r="R24" s="617" t="s">
        <v>653</v>
      </c>
      <c r="S24" s="620">
        <f>Q24-(133+92)</f>
        <v>231</v>
      </c>
      <c r="T24" s="621" t="s">
        <v>654</v>
      </c>
      <c r="U24" s="610"/>
    </row>
    <row r="25" spans="7:21">
      <c r="O25" s="617" t="s">
        <v>655</v>
      </c>
      <c r="P25" s="610">
        <v>2009</v>
      </c>
      <c r="Q25" s="619">
        <v>363</v>
      </c>
      <c r="R25" s="617" t="s">
        <v>656</v>
      </c>
      <c r="S25" s="620">
        <f>Q25-109</f>
        <v>254</v>
      </c>
      <c r="T25" s="621" t="s">
        <v>654</v>
      </c>
      <c r="U25" s="610"/>
    </row>
    <row r="26" spans="7:21">
      <c r="O26" s="617" t="s">
        <v>657</v>
      </c>
      <c r="P26" s="610">
        <v>2013</v>
      </c>
      <c r="Q26" s="618">
        <v>228</v>
      </c>
      <c r="R26" s="617" t="s">
        <v>653</v>
      </c>
      <c r="S26" s="610"/>
      <c r="T26" s="610"/>
      <c r="U26" s="610"/>
    </row>
    <row r="27" spans="7:21" ht="13" thickBot="1">
      <c r="O27" s="622" t="s">
        <v>658</v>
      </c>
      <c r="P27" s="623">
        <v>2002</v>
      </c>
      <c r="Q27" s="624">
        <v>154</v>
      </c>
      <c r="R27" s="622" t="s">
        <v>659</v>
      </c>
      <c r="S27" s="610"/>
      <c r="T27" s="610"/>
      <c r="U27" s="610"/>
    </row>
    <row r="28" spans="7:21" ht="19" thickBot="1">
      <c r="O28" s="610"/>
      <c r="P28" s="610"/>
      <c r="Q28" s="610"/>
      <c r="R28" s="617"/>
      <c r="S28" s="625">
        <f>AVERAGE(Q20:Q23,Q26:Q27,S24:S25,S19)</f>
        <v>167.04938271604937</v>
      </c>
      <c r="T28" s="626">
        <f>AVERAGE(S19,Q20:Q23,Q26:Q27)</f>
        <v>145.49206349206349</v>
      </c>
      <c r="U28" s="627">
        <f>AVERAGE(Q20:Q27,S19)</f>
        <v>204.16049382716048</v>
      </c>
    </row>
  </sheetData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4">
    <tabColor theme="5" tint="0.79998168889431442"/>
  </sheetPr>
  <dimension ref="A2:Y7110"/>
  <sheetViews>
    <sheetView showGridLines="0" topLeftCell="A100" zoomScaleNormal="100" workbookViewId="0">
      <selection activeCell="G143" sqref="G143"/>
    </sheetView>
  </sheetViews>
  <sheetFormatPr defaultColWidth="9.1796875" defaultRowHeight="13"/>
  <cols>
    <col min="1" max="1" width="9.1796875" style="863"/>
    <col min="2" max="2" width="12.81640625" style="863" customWidth="1"/>
    <col min="3" max="3" width="9.26953125" style="873" bestFit="1" customWidth="1"/>
    <col min="4" max="4" width="4.26953125" style="863" customWidth="1"/>
    <col min="5" max="5" width="4.1796875" style="863" customWidth="1"/>
    <col min="6" max="6" width="21.1796875" style="863" customWidth="1"/>
    <col min="7" max="7" width="13.7265625" style="863" bestFit="1" customWidth="1"/>
    <col min="8" max="10" width="9.1796875" style="863"/>
    <col min="11" max="12" width="12.26953125" style="863" customWidth="1"/>
    <col min="13" max="21" width="9.1796875" style="863"/>
    <col min="22" max="23" width="12.1796875" style="863" bestFit="1" customWidth="1"/>
    <col min="24" max="16384" width="9.1796875" style="863"/>
  </cols>
  <sheetData>
    <row r="2" spans="1:10" s="862" customFormat="1">
      <c r="B2" s="761" t="s">
        <v>905</v>
      </c>
      <c r="C2" s="761" t="s">
        <v>1087</v>
      </c>
      <c r="F2" s="863"/>
      <c r="G2" s="863"/>
      <c r="H2" s="863"/>
      <c r="I2" s="863"/>
      <c r="J2" s="864"/>
    </row>
    <row r="3" spans="1:10" s="862" customFormat="1">
      <c r="A3" s="762">
        <f>YEAR(B3)</f>
        <v>2021</v>
      </c>
      <c r="B3" s="1087">
        <v>44561</v>
      </c>
      <c r="C3" s="1088">
        <v>326</v>
      </c>
      <c r="F3" s="863"/>
      <c r="G3" s="863"/>
      <c r="H3" s="863"/>
      <c r="I3" s="863"/>
    </row>
    <row r="4" spans="1:10" s="862" customFormat="1">
      <c r="A4" s="762">
        <f t="shared" ref="A4:A67" si="0">YEAR(B4)</f>
        <v>2021</v>
      </c>
      <c r="B4" s="1087">
        <v>44560</v>
      </c>
      <c r="C4" s="1088">
        <v>326</v>
      </c>
      <c r="F4" s="863"/>
      <c r="G4" s="863"/>
      <c r="H4" s="863"/>
      <c r="I4" s="863"/>
    </row>
    <row r="5" spans="1:10" s="862" customFormat="1">
      <c r="A5" s="762">
        <f t="shared" si="0"/>
        <v>2021</v>
      </c>
      <c r="B5" s="1087">
        <v>44559</v>
      </c>
      <c r="C5" s="1088">
        <v>325</v>
      </c>
      <c r="F5" s="863"/>
      <c r="G5" s="863"/>
      <c r="H5" s="863"/>
      <c r="I5" s="863"/>
    </row>
    <row r="6" spans="1:10" s="862" customFormat="1">
      <c r="A6" s="762">
        <f t="shared" si="0"/>
        <v>2021</v>
      </c>
      <c r="B6" s="1087">
        <v>44558</v>
      </c>
      <c r="C6" s="1088">
        <v>331</v>
      </c>
      <c r="F6" s="863"/>
      <c r="G6" s="863"/>
      <c r="H6" s="863"/>
      <c r="I6" s="863"/>
    </row>
    <row r="7" spans="1:10" s="862" customFormat="1">
      <c r="A7" s="762">
        <f t="shared" si="0"/>
        <v>2021</v>
      </c>
      <c r="B7" s="1087">
        <v>44557</v>
      </c>
      <c r="C7" s="1088">
        <v>334</v>
      </c>
      <c r="F7" s="863"/>
      <c r="G7" s="863"/>
      <c r="H7" s="863"/>
      <c r="I7" s="863"/>
    </row>
    <row r="8" spans="1:10" s="862" customFormat="1">
      <c r="A8" s="762">
        <f t="shared" si="0"/>
        <v>2021</v>
      </c>
      <c r="B8" s="1087">
        <v>44554</v>
      </c>
      <c r="C8" s="1088">
        <v>335</v>
      </c>
      <c r="F8" s="863"/>
      <c r="G8" s="863"/>
      <c r="H8" s="863"/>
      <c r="I8" s="863"/>
    </row>
    <row r="9" spans="1:10" s="862" customFormat="1">
      <c r="A9" s="762">
        <f t="shared" si="0"/>
        <v>2021</v>
      </c>
      <c r="B9" s="1087">
        <v>44553</v>
      </c>
      <c r="C9" s="1088">
        <v>335</v>
      </c>
      <c r="F9" s="863"/>
      <c r="G9" s="863"/>
      <c r="H9" s="863"/>
      <c r="I9" s="863"/>
    </row>
    <row r="10" spans="1:10" s="862" customFormat="1">
      <c r="A10" s="762">
        <f t="shared" si="0"/>
        <v>2021</v>
      </c>
      <c r="B10" s="1087">
        <v>44552</v>
      </c>
      <c r="C10" s="1088">
        <v>342</v>
      </c>
      <c r="F10" s="863"/>
      <c r="G10" s="863"/>
      <c r="H10" s="863"/>
      <c r="I10" s="863"/>
    </row>
    <row r="11" spans="1:10" s="862" customFormat="1">
      <c r="A11" s="762">
        <f t="shared" si="0"/>
        <v>2021</v>
      </c>
      <c r="B11" s="1087">
        <v>44551</v>
      </c>
      <c r="C11" s="1088">
        <v>341</v>
      </c>
      <c r="F11" s="863"/>
      <c r="G11" s="863"/>
      <c r="H11" s="863"/>
      <c r="I11" s="863"/>
    </row>
    <row r="12" spans="1:10" s="862" customFormat="1">
      <c r="A12" s="762">
        <f t="shared" si="0"/>
        <v>2021</v>
      </c>
      <c r="B12" s="1087">
        <v>44550</v>
      </c>
      <c r="C12" s="1088">
        <v>345</v>
      </c>
      <c r="F12" s="863"/>
      <c r="G12" s="863"/>
      <c r="H12" s="863"/>
      <c r="I12" s="863"/>
    </row>
    <row r="13" spans="1:10" s="862" customFormat="1">
      <c r="A13" s="762">
        <f t="shared" si="0"/>
        <v>2021</v>
      </c>
      <c r="B13" s="1087">
        <v>44547</v>
      </c>
      <c r="C13" s="1088">
        <v>343</v>
      </c>
      <c r="F13" s="863"/>
      <c r="G13" s="863"/>
      <c r="H13" s="863"/>
      <c r="I13" s="863"/>
    </row>
    <row r="14" spans="1:10" s="862" customFormat="1">
      <c r="A14" s="762">
        <f t="shared" si="0"/>
        <v>2021</v>
      </c>
      <c r="B14" s="1087">
        <v>44546</v>
      </c>
      <c r="C14" s="1088">
        <v>342</v>
      </c>
      <c r="F14" s="863"/>
      <c r="G14" s="863"/>
      <c r="H14" s="863"/>
      <c r="I14" s="863"/>
    </row>
    <row r="15" spans="1:10" s="862" customFormat="1">
      <c r="A15" s="762">
        <f t="shared" si="0"/>
        <v>2021</v>
      </c>
      <c r="B15" s="1087">
        <v>44545</v>
      </c>
      <c r="C15" s="1088">
        <v>339</v>
      </c>
      <c r="F15" s="863"/>
      <c r="G15" s="863"/>
      <c r="H15" s="863"/>
      <c r="I15" s="863"/>
    </row>
    <row r="16" spans="1:10" s="862" customFormat="1">
      <c r="A16" s="762">
        <f t="shared" si="0"/>
        <v>2021</v>
      </c>
      <c r="B16" s="1087">
        <v>44544</v>
      </c>
      <c r="C16" s="1088">
        <v>338</v>
      </c>
      <c r="F16" s="863"/>
      <c r="G16" s="863"/>
      <c r="H16" s="863"/>
      <c r="I16" s="863"/>
    </row>
    <row r="17" spans="1:9" s="862" customFormat="1">
      <c r="A17" s="762">
        <f t="shared" si="0"/>
        <v>2021</v>
      </c>
      <c r="B17" s="1087">
        <v>44543</v>
      </c>
      <c r="C17" s="1088">
        <v>337</v>
      </c>
      <c r="F17" s="863"/>
      <c r="G17" s="863"/>
      <c r="H17" s="863"/>
      <c r="I17" s="863"/>
    </row>
    <row r="18" spans="1:9" s="862" customFormat="1">
      <c r="A18" s="762">
        <f t="shared" si="0"/>
        <v>2021</v>
      </c>
      <c r="B18" s="1087">
        <v>44540</v>
      </c>
      <c r="C18" s="1088">
        <v>333</v>
      </c>
      <c r="F18" s="863"/>
      <c r="G18" s="863"/>
      <c r="H18" s="863"/>
      <c r="I18" s="863"/>
    </row>
    <row r="19" spans="1:9" s="862" customFormat="1">
      <c r="A19" s="762">
        <f t="shared" si="0"/>
        <v>2021</v>
      </c>
      <c r="B19" s="1087">
        <v>44539</v>
      </c>
      <c r="C19" s="1088">
        <v>333</v>
      </c>
      <c r="F19" s="863"/>
      <c r="G19" s="863"/>
      <c r="H19" s="863"/>
      <c r="I19" s="863"/>
    </row>
    <row r="20" spans="1:9" s="862" customFormat="1">
      <c r="A20" s="762">
        <f t="shared" si="0"/>
        <v>2021</v>
      </c>
      <c r="B20" s="1087">
        <v>44538</v>
      </c>
      <c r="C20" s="1088">
        <v>327</v>
      </c>
      <c r="F20" s="863"/>
      <c r="G20" s="863"/>
      <c r="H20" s="863"/>
      <c r="I20" s="863"/>
    </row>
    <row r="21" spans="1:9" s="862" customFormat="1">
      <c r="A21" s="762">
        <f t="shared" si="0"/>
        <v>2021</v>
      </c>
      <c r="B21" s="1087">
        <v>44537</v>
      </c>
      <c r="C21" s="1088">
        <v>330</v>
      </c>
      <c r="F21" s="863"/>
      <c r="G21" s="863"/>
      <c r="H21" s="863"/>
      <c r="I21" s="863"/>
    </row>
    <row r="22" spans="1:9" s="862" customFormat="1">
      <c r="A22" s="762">
        <f t="shared" si="0"/>
        <v>2021</v>
      </c>
      <c r="B22" s="1087">
        <v>44536</v>
      </c>
      <c r="C22" s="1088">
        <v>343</v>
      </c>
      <c r="F22" s="863"/>
      <c r="G22" s="863"/>
      <c r="H22" s="863"/>
      <c r="I22" s="863"/>
    </row>
    <row r="23" spans="1:9" s="862" customFormat="1">
      <c r="A23" s="762">
        <f t="shared" si="0"/>
        <v>2021</v>
      </c>
      <c r="B23" s="1087">
        <v>44533</v>
      </c>
      <c r="C23" s="1088">
        <v>349</v>
      </c>
      <c r="F23" s="863"/>
      <c r="G23" s="863"/>
      <c r="H23" s="863"/>
      <c r="I23" s="863"/>
    </row>
    <row r="24" spans="1:9" s="862" customFormat="1">
      <c r="A24" s="762">
        <f t="shared" si="0"/>
        <v>2021</v>
      </c>
      <c r="B24" s="1087">
        <v>44532</v>
      </c>
      <c r="C24" s="1088">
        <v>345</v>
      </c>
      <c r="F24" s="863"/>
      <c r="G24" s="863"/>
      <c r="H24" s="863"/>
      <c r="I24" s="863"/>
    </row>
    <row r="25" spans="1:9" s="862" customFormat="1">
      <c r="A25" s="762">
        <f t="shared" si="0"/>
        <v>2021</v>
      </c>
      <c r="B25" s="1087">
        <v>44531</v>
      </c>
      <c r="C25" s="1088">
        <v>355</v>
      </c>
      <c r="F25" s="863"/>
      <c r="G25" s="863"/>
      <c r="H25" s="863"/>
      <c r="I25" s="863"/>
    </row>
    <row r="26" spans="1:9" s="862" customFormat="1">
      <c r="A26" s="762">
        <f t="shared" si="0"/>
        <v>2021</v>
      </c>
      <c r="B26" s="1087">
        <v>44530</v>
      </c>
      <c r="C26" s="1088">
        <v>366</v>
      </c>
      <c r="F26" s="863"/>
      <c r="G26" s="863"/>
      <c r="H26" s="863"/>
      <c r="I26" s="863"/>
    </row>
    <row r="27" spans="1:9" s="862" customFormat="1">
      <c r="A27" s="762">
        <f t="shared" si="0"/>
        <v>2021</v>
      </c>
      <c r="B27" s="1087">
        <v>44529</v>
      </c>
      <c r="C27" s="1088">
        <v>366</v>
      </c>
      <c r="F27" s="863"/>
      <c r="G27" s="863"/>
      <c r="H27" s="863"/>
      <c r="I27" s="863"/>
    </row>
    <row r="28" spans="1:9" s="862" customFormat="1">
      <c r="A28" s="762">
        <f t="shared" si="0"/>
        <v>2021</v>
      </c>
      <c r="B28" s="1087">
        <v>44526</v>
      </c>
      <c r="C28" s="1088">
        <v>375</v>
      </c>
      <c r="F28" s="863"/>
      <c r="G28" s="863"/>
      <c r="H28" s="863"/>
      <c r="I28" s="863"/>
    </row>
    <row r="29" spans="1:9" s="862" customFormat="1">
      <c r="A29" s="762">
        <f t="shared" si="0"/>
        <v>2021</v>
      </c>
      <c r="B29" s="1087">
        <v>44525</v>
      </c>
      <c r="C29" s="1088">
        <v>349</v>
      </c>
      <c r="F29" s="863"/>
      <c r="G29" s="863"/>
      <c r="H29" s="863"/>
      <c r="I29" s="863"/>
    </row>
    <row r="30" spans="1:9" s="862" customFormat="1">
      <c r="A30" s="762">
        <f t="shared" si="0"/>
        <v>2021</v>
      </c>
      <c r="B30" s="1087">
        <v>44524</v>
      </c>
      <c r="C30" s="1088">
        <v>349</v>
      </c>
      <c r="F30" s="863"/>
      <c r="G30" s="863"/>
      <c r="H30" s="863"/>
      <c r="I30" s="863"/>
    </row>
    <row r="31" spans="1:9" s="862" customFormat="1">
      <c r="A31" s="762">
        <f t="shared" si="0"/>
        <v>2021</v>
      </c>
      <c r="B31" s="1087">
        <v>44523</v>
      </c>
      <c r="C31" s="1088">
        <v>345</v>
      </c>
      <c r="F31" s="863"/>
      <c r="G31" s="863"/>
      <c r="H31" s="863"/>
      <c r="I31" s="863"/>
    </row>
    <row r="32" spans="1:9" s="862" customFormat="1">
      <c r="A32" s="762">
        <f t="shared" si="0"/>
        <v>2021</v>
      </c>
      <c r="B32" s="1087">
        <v>44522</v>
      </c>
      <c r="C32" s="1088">
        <v>339</v>
      </c>
      <c r="F32" s="863"/>
      <c r="G32" s="863"/>
      <c r="H32" s="863"/>
      <c r="I32" s="863"/>
    </row>
    <row r="33" spans="1:9" s="862" customFormat="1">
      <c r="A33" s="762">
        <f t="shared" si="0"/>
        <v>2021</v>
      </c>
      <c r="B33" s="1087">
        <v>44519</v>
      </c>
      <c r="C33" s="1088">
        <v>341</v>
      </c>
      <c r="F33" s="863"/>
      <c r="G33" s="863"/>
      <c r="H33" s="863"/>
      <c r="I33" s="863"/>
    </row>
    <row r="34" spans="1:9" s="862" customFormat="1">
      <c r="A34" s="762">
        <f t="shared" si="0"/>
        <v>2021</v>
      </c>
      <c r="B34" s="1087">
        <v>44518</v>
      </c>
      <c r="C34" s="1088">
        <v>340</v>
      </c>
      <c r="F34" s="863"/>
      <c r="G34" s="863"/>
      <c r="H34" s="863"/>
      <c r="I34" s="863"/>
    </row>
    <row r="35" spans="1:9" s="862" customFormat="1">
      <c r="A35" s="762">
        <f t="shared" si="0"/>
        <v>2021</v>
      </c>
      <c r="B35" s="1087">
        <v>44517</v>
      </c>
      <c r="C35" s="1088">
        <v>338</v>
      </c>
      <c r="F35" s="863"/>
      <c r="G35" s="863"/>
      <c r="H35" s="863"/>
      <c r="I35" s="863"/>
    </row>
    <row r="36" spans="1:9" s="862" customFormat="1">
      <c r="A36" s="762">
        <f t="shared" si="0"/>
        <v>2021</v>
      </c>
      <c r="B36" s="1087">
        <v>44516</v>
      </c>
      <c r="C36" s="1088">
        <v>336</v>
      </c>
      <c r="F36" s="863"/>
      <c r="G36" s="863"/>
      <c r="H36" s="863"/>
      <c r="I36" s="863"/>
    </row>
    <row r="37" spans="1:9" s="862" customFormat="1">
      <c r="A37" s="762">
        <f t="shared" si="0"/>
        <v>2021</v>
      </c>
      <c r="B37" s="1087">
        <v>44515</v>
      </c>
      <c r="C37" s="1088">
        <v>336</v>
      </c>
      <c r="F37" s="863"/>
      <c r="G37" s="863"/>
      <c r="H37" s="863"/>
      <c r="I37" s="863"/>
    </row>
    <row r="38" spans="1:9" s="862" customFormat="1">
      <c r="A38" s="762">
        <f t="shared" si="0"/>
        <v>2021</v>
      </c>
      <c r="B38" s="1087">
        <v>44512</v>
      </c>
      <c r="C38" s="1088">
        <v>339</v>
      </c>
      <c r="F38" s="863"/>
      <c r="G38" s="863"/>
      <c r="H38" s="863"/>
      <c r="I38" s="863"/>
    </row>
    <row r="39" spans="1:9" s="862" customFormat="1">
      <c r="A39" s="762">
        <f t="shared" si="0"/>
        <v>2021</v>
      </c>
      <c r="B39" s="1087">
        <v>44511</v>
      </c>
      <c r="C39" s="1088">
        <v>338</v>
      </c>
      <c r="F39" s="863"/>
      <c r="G39" s="863"/>
      <c r="H39" s="863"/>
      <c r="I39" s="863"/>
    </row>
    <row r="40" spans="1:9" s="862" customFormat="1">
      <c r="A40" s="762">
        <f t="shared" si="0"/>
        <v>2021</v>
      </c>
      <c r="B40" s="1087">
        <v>44510</v>
      </c>
      <c r="C40" s="1088">
        <v>341</v>
      </c>
      <c r="F40" s="863"/>
      <c r="G40" s="863"/>
      <c r="H40" s="863"/>
      <c r="I40" s="863"/>
    </row>
    <row r="41" spans="1:9" s="862" customFormat="1">
      <c r="A41" s="762">
        <f t="shared" si="0"/>
        <v>2021</v>
      </c>
      <c r="B41" s="1087">
        <v>44509</v>
      </c>
      <c r="C41" s="1088">
        <v>346</v>
      </c>
      <c r="F41" s="863"/>
      <c r="G41" s="863"/>
      <c r="H41" s="863"/>
      <c r="I41" s="863"/>
    </row>
    <row r="42" spans="1:9" s="862" customFormat="1">
      <c r="A42" s="762">
        <f t="shared" si="0"/>
        <v>2021</v>
      </c>
      <c r="B42" s="1087">
        <v>44508</v>
      </c>
      <c r="C42" s="1088">
        <v>343</v>
      </c>
      <c r="F42" s="863"/>
      <c r="G42" s="863"/>
      <c r="H42" s="863"/>
      <c r="I42" s="863"/>
    </row>
    <row r="43" spans="1:9" s="862" customFormat="1">
      <c r="A43" s="762">
        <f t="shared" si="0"/>
        <v>2021</v>
      </c>
      <c r="B43" s="1087">
        <v>44505</v>
      </c>
      <c r="C43" s="1088">
        <v>355</v>
      </c>
      <c r="F43" s="863"/>
      <c r="G43" s="863"/>
      <c r="H43" s="863"/>
      <c r="I43" s="863"/>
    </row>
    <row r="44" spans="1:9" s="862" customFormat="1">
      <c r="A44" s="762">
        <f t="shared" si="0"/>
        <v>2021</v>
      </c>
      <c r="B44" s="1087">
        <v>44504</v>
      </c>
      <c r="C44" s="1088">
        <v>356</v>
      </c>
      <c r="F44" s="863"/>
      <c r="G44" s="863"/>
      <c r="H44" s="863"/>
      <c r="I44" s="863"/>
    </row>
    <row r="45" spans="1:9" s="862" customFormat="1">
      <c r="A45" s="762">
        <f t="shared" si="0"/>
        <v>2021</v>
      </c>
      <c r="B45" s="1087">
        <v>44503</v>
      </c>
      <c r="C45" s="1088">
        <v>361</v>
      </c>
      <c r="F45" s="863"/>
      <c r="G45" s="863"/>
      <c r="H45" s="863"/>
      <c r="I45" s="863"/>
    </row>
    <row r="46" spans="1:9" s="862" customFormat="1">
      <c r="A46" s="762">
        <f t="shared" si="0"/>
        <v>2021</v>
      </c>
      <c r="B46" s="1087">
        <v>44502</v>
      </c>
      <c r="C46" s="1088">
        <v>370</v>
      </c>
      <c r="F46" s="863"/>
      <c r="G46" s="863"/>
      <c r="H46" s="863"/>
      <c r="I46" s="863"/>
    </row>
    <row r="47" spans="1:9" s="862" customFormat="1">
      <c r="A47" s="762">
        <f t="shared" si="0"/>
        <v>2021</v>
      </c>
      <c r="B47" s="1087">
        <v>44501</v>
      </c>
      <c r="C47" s="1088">
        <v>366</v>
      </c>
      <c r="F47" s="863"/>
      <c r="G47" s="863"/>
      <c r="H47" s="863"/>
      <c r="I47" s="863"/>
    </row>
    <row r="48" spans="1:9" s="862" customFormat="1">
      <c r="A48" s="762">
        <f t="shared" si="0"/>
        <v>2021</v>
      </c>
      <c r="B48" s="1087">
        <v>44498</v>
      </c>
      <c r="C48" s="1088">
        <v>362</v>
      </c>
      <c r="F48" s="863"/>
      <c r="G48" s="863"/>
      <c r="H48" s="863"/>
      <c r="I48" s="863"/>
    </row>
    <row r="49" spans="1:9" s="862" customFormat="1">
      <c r="A49" s="762">
        <f t="shared" si="0"/>
        <v>2021</v>
      </c>
      <c r="B49" s="1087">
        <v>44497</v>
      </c>
      <c r="C49" s="1088">
        <v>347</v>
      </c>
      <c r="F49" s="863"/>
      <c r="G49" s="863"/>
      <c r="H49" s="863"/>
      <c r="I49" s="863"/>
    </row>
    <row r="50" spans="1:9" s="862" customFormat="1">
      <c r="A50" s="762">
        <f t="shared" si="0"/>
        <v>2021</v>
      </c>
      <c r="B50" s="1087">
        <v>44496</v>
      </c>
      <c r="C50" s="1088">
        <v>346</v>
      </c>
      <c r="F50" s="863"/>
      <c r="G50" s="863"/>
      <c r="H50" s="863"/>
      <c r="I50" s="863"/>
    </row>
    <row r="51" spans="1:9" s="862" customFormat="1">
      <c r="A51" s="762">
        <f t="shared" si="0"/>
        <v>2021</v>
      </c>
      <c r="B51" s="1087">
        <v>44495</v>
      </c>
      <c r="C51" s="1088">
        <v>346</v>
      </c>
      <c r="F51" s="863"/>
      <c r="G51" s="863"/>
      <c r="H51" s="863"/>
      <c r="I51" s="863"/>
    </row>
    <row r="52" spans="1:9" s="862" customFormat="1">
      <c r="A52" s="762">
        <f t="shared" si="0"/>
        <v>2021</v>
      </c>
      <c r="B52" s="1087">
        <v>44494</v>
      </c>
      <c r="C52" s="1088">
        <v>348</v>
      </c>
      <c r="F52" s="863"/>
      <c r="G52" s="863"/>
      <c r="H52" s="863"/>
      <c r="I52" s="863"/>
    </row>
    <row r="53" spans="1:9" s="862" customFormat="1">
      <c r="A53" s="762">
        <f t="shared" si="0"/>
        <v>2021</v>
      </c>
      <c r="B53" s="1087">
        <v>44491</v>
      </c>
      <c r="C53" s="1088">
        <v>353</v>
      </c>
      <c r="F53" s="863"/>
      <c r="G53" s="863"/>
      <c r="H53" s="863"/>
      <c r="I53" s="863"/>
    </row>
    <row r="54" spans="1:9" s="862" customFormat="1">
      <c r="A54" s="762">
        <f t="shared" si="0"/>
        <v>2021</v>
      </c>
      <c r="B54" s="1087">
        <v>44490</v>
      </c>
      <c r="C54" s="1088">
        <v>350</v>
      </c>
      <c r="F54" s="863"/>
      <c r="G54" s="863"/>
      <c r="H54" s="863"/>
      <c r="I54" s="863"/>
    </row>
    <row r="55" spans="1:9" s="862" customFormat="1">
      <c r="A55" s="762">
        <f t="shared" si="0"/>
        <v>2021</v>
      </c>
      <c r="B55" s="1087">
        <v>44489</v>
      </c>
      <c r="C55" s="1088">
        <v>336</v>
      </c>
      <c r="F55" s="863"/>
      <c r="G55" s="863"/>
      <c r="H55" s="863"/>
      <c r="I55" s="863"/>
    </row>
    <row r="56" spans="1:9" s="862" customFormat="1">
      <c r="A56" s="762">
        <f t="shared" si="0"/>
        <v>2021</v>
      </c>
      <c r="B56" s="1087">
        <v>44488</v>
      </c>
      <c r="C56" s="1088">
        <v>329</v>
      </c>
      <c r="F56" s="863"/>
      <c r="G56" s="863"/>
      <c r="H56" s="863"/>
      <c r="I56" s="863"/>
    </row>
    <row r="57" spans="1:9" s="862" customFormat="1">
      <c r="A57" s="762">
        <f t="shared" si="0"/>
        <v>2021</v>
      </c>
      <c r="B57" s="1087">
        <v>44487</v>
      </c>
      <c r="C57" s="1088">
        <v>327</v>
      </c>
      <c r="F57" s="863"/>
      <c r="G57" s="863"/>
      <c r="H57" s="863"/>
      <c r="I57" s="863"/>
    </row>
    <row r="58" spans="1:9" s="862" customFormat="1">
      <c r="A58" s="762">
        <f t="shared" si="0"/>
        <v>2021</v>
      </c>
      <c r="B58" s="1087">
        <v>44484</v>
      </c>
      <c r="C58" s="1088">
        <v>324</v>
      </c>
      <c r="F58" s="863"/>
      <c r="G58" s="863"/>
      <c r="H58" s="863"/>
      <c r="I58" s="863"/>
    </row>
    <row r="59" spans="1:9" s="862" customFormat="1">
      <c r="A59" s="762">
        <f t="shared" si="0"/>
        <v>2021</v>
      </c>
      <c r="B59" s="1087">
        <v>44483</v>
      </c>
      <c r="C59" s="1088">
        <v>328</v>
      </c>
      <c r="F59" s="863"/>
      <c r="G59" s="863"/>
      <c r="H59" s="863"/>
      <c r="I59" s="863"/>
    </row>
    <row r="60" spans="1:9" s="862" customFormat="1">
      <c r="A60" s="762">
        <f t="shared" si="0"/>
        <v>2021</v>
      </c>
      <c r="B60" s="1087">
        <v>44482</v>
      </c>
      <c r="C60" s="1088">
        <v>330</v>
      </c>
      <c r="F60" s="863"/>
      <c r="G60" s="863"/>
      <c r="H60" s="863"/>
      <c r="I60" s="863"/>
    </row>
    <row r="61" spans="1:9" s="862" customFormat="1">
      <c r="A61" s="762">
        <f t="shared" si="0"/>
        <v>2021</v>
      </c>
      <c r="B61" s="1087">
        <v>44481</v>
      </c>
      <c r="C61" s="1088">
        <v>332</v>
      </c>
      <c r="F61" s="863"/>
      <c r="G61" s="863"/>
      <c r="H61" s="863"/>
      <c r="I61" s="863"/>
    </row>
    <row r="62" spans="1:9" s="862" customFormat="1">
      <c r="A62" s="762">
        <f t="shared" si="0"/>
        <v>2021</v>
      </c>
      <c r="B62" s="1087">
        <v>44480</v>
      </c>
      <c r="C62" s="1088">
        <v>327</v>
      </c>
      <c r="F62" s="863"/>
      <c r="G62" s="863"/>
      <c r="H62" s="863"/>
      <c r="I62" s="863"/>
    </row>
    <row r="63" spans="1:9" s="862" customFormat="1">
      <c r="A63" s="762">
        <f t="shared" si="0"/>
        <v>2021</v>
      </c>
      <c r="B63" s="1087">
        <v>44477</v>
      </c>
      <c r="C63" s="1088">
        <v>326</v>
      </c>
      <c r="F63" s="863"/>
      <c r="G63" s="863"/>
      <c r="H63" s="863"/>
      <c r="I63" s="863"/>
    </row>
    <row r="64" spans="1:9" s="862" customFormat="1">
      <c r="A64" s="762">
        <f t="shared" si="0"/>
        <v>2021</v>
      </c>
      <c r="B64" s="1087">
        <v>44476</v>
      </c>
      <c r="C64" s="1088">
        <v>326</v>
      </c>
      <c r="F64" s="863"/>
      <c r="G64" s="863"/>
      <c r="H64" s="863"/>
      <c r="I64" s="863"/>
    </row>
    <row r="65" spans="1:9" s="862" customFormat="1">
      <c r="A65" s="762">
        <f t="shared" si="0"/>
        <v>2021</v>
      </c>
      <c r="B65" s="1087">
        <v>44475</v>
      </c>
      <c r="C65" s="1088">
        <v>334</v>
      </c>
      <c r="F65" s="863"/>
      <c r="G65" s="863"/>
      <c r="H65" s="863"/>
      <c r="I65" s="863"/>
    </row>
    <row r="66" spans="1:9" s="862" customFormat="1">
      <c r="A66" s="762">
        <f t="shared" si="0"/>
        <v>2021</v>
      </c>
      <c r="B66" s="1087">
        <v>44474</v>
      </c>
      <c r="C66" s="1088">
        <v>332</v>
      </c>
      <c r="F66" s="863"/>
      <c r="G66" s="863"/>
      <c r="H66" s="863"/>
      <c r="I66" s="863"/>
    </row>
    <row r="67" spans="1:9" s="862" customFormat="1">
      <c r="A67" s="762">
        <f t="shared" si="0"/>
        <v>2021</v>
      </c>
      <c r="B67" s="1087">
        <v>44473</v>
      </c>
      <c r="C67" s="1088">
        <v>334</v>
      </c>
      <c r="F67" s="863"/>
      <c r="G67" s="863"/>
      <c r="H67" s="863"/>
      <c r="I67" s="863"/>
    </row>
    <row r="68" spans="1:9" s="862" customFormat="1">
      <c r="A68" s="762">
        <f t="shared" ref="A68:A131" si="1">YEAR(B68)</f>
        <v>2021</v>
      </c>
      <c r="B68" s="1087">
        <v>44470</v>
      </c>
      <c r="C68" s="1088">
        <v>333</v>
      </c>
      <c r="F68" s="863"/>
      <c r="G68" s="863"/>
      <c r="H68" s="863"/>
      <c r="I68" s="863"/>
    </row>
    <row r="69" spans="1:9" s="862" customFormat="1">
      <c r="A69" s="762">
        <f t="shared" si="1"/>
        <v>2021</v>
      </c>
      <c r="B69" s="1087">
        <v>44469</v>
      </c>
      <c r="C69" s="1088">
        <v>327</v>
      </c>
      <c r="F69" s="863"/>
      <c r="G69" s="863"/>
      <c r="H69" s="863"/>
      <c r="I69" s="863"/>
    </row>
    <row r="70" spans="1:9" s="862" customFormat="1">
      <c r="A70" s="762">
        <f t="shared" si="1"/>
        <v>2021</v>
      </c>
      <c r="B70" s="1087">
        <v>44468</v>
      </c>
      <c r="C70" s="1088">
        <v>320</v>
      </c>
      <c r="F70" s="863"/>
      <c r="G70" s="863"/>
      <c r="H70" s="863"/>
      <c r="I70" s="863"/>
    </row>
    <row r="71" spans="1:9" s="862" customFormat="1">
      <c r="A71" s="762">
        <f t="shared" si="1"/>
        <v>2021</v>
      </c>
      <c r="B71" s="1087">
        <v>44467</v>
      </c>
      <c r="C71" s="1088">
        <v>325</v>
      </c>
      <c r="F71" s="863"/>
      <c r="G71" s="863"/>
      <c r="H71" s="863"/>
      <c r="I71" s="863"/>
    </row>
    <row r="72" spans="1:9" s="862" customFormat="1">
      <c r="A72" s="762">
        <f t="shared" si="1"/>
        <v>2021</v>
      </c>
      <c r="B72" s="1087">
        <v>44466</v>
      </c>
      <c r="C72" s="1088">
        <v>322</v>
      </c>
      <c r="F72" s="863"/>
      <c r="G72" s="863"/>
      <c r="H72" s="863"/>
      <c r="I72" s="863"/>
    </row>
    <row r="73" spans="1:9" s="862" customFormat="1">
      <c r="A73" s="762">
        <f t="shared" si="1"/>
        <v>2021</v>
      </c>
      <c r="B73" s="1087">
        <v>44463</v>
      </c>
      <c r="C73" s="1088">
        <v>320</v>
      </c>
      <c r="F73" s="863"/>
      <c r="G73" s="863"/>
      <c r="H73" s="863"/>
      <c r="I73" s="863"/>
    </row>
    <row r="74" spans="1:9" s="862" customFormat="1">
      <c r="A74" s="762">
        <f t="shared" si="1"/>
        <v>2021</v>
      </c>
      <c r="B74" s="1087">
        <v>44462</v>
      </c>
      <c r="C74" s="1088">
        <v>317</v>
      </c>
      <c r="F74" s="863"/>
      <c r="G74" s="863"/>
      <c r="H74" s="863"/>
      <c r="I74" s="863"/>
    </row>
    <row r="75" spans="1:9" s="862" customFormat="1">
      <c r="A75" s="762">
        <f t="shared" si="1"/>
        <v>2021</v>
      </c>
      <c r="B75" s="1087">
        <v>44461</v>
      </c>
      <c r="C75" s="1088">
        <v>318</v>
      </c>
      <c r="F75" s="863"/>
      <c r="G75" s="863"/>
      <c r="H75" s="863"/>
      <c r="I75" s="863"/>
    </row>
    <row r="76" spans="1:9" s="862" customFormat="1">
      <c r="A76" s="762">
        <f t="shared" si="1"/>
        <v>2021</v>
      </c>
      <c r="B76" s="1087">
        <v>44460</v>
      </c>
      <c r="C76" s="1088">
        <v>318</v>
      </c>
      <c r="F76" s="863"/>
      <c r="G76" s="863"/>
      <c r="H76" s="863"/>
      <c r="I76" s="863"/>
    </row>
    <row r="77" spans="1:9" s="862" customFormat="1">
      <c r="A77" s="762">
        <f t="shared" si="1"/>
        <v>2021</v>
      </c>
      <c r="B77" s="1087">
        <v>44459</v>
      </c>
      <c r="C77" s="1088">
        <v>322</v>
      </c>
      <c r="F77" s="863"/>
      <c r="G77" s="863"/>
      <c r="H77" s="863"/>
      <c r="I77" s="863"/>
    </row>
    <row r="78" spans="1:9" s="862" customFormat="1">
      <c r="A78" s="762">
        <f t="shared" si="1"/>
        <v>2021</v>
      </c>
      <c r="B78" s="1087">
        <v>44456</v>
      </c>
      <c r="C78" s="1088">
        <v>311</v>
      </c>
      <c r="F78" s="863"/>
      <c r="G78" s="863"/>
      <c r="H78" s="863"/>
      <c r="I78" s="863"/>
    </row>
    <row r="79" spans="1:9" s="862" customFormat="1">
      <c r="A79" s="762">
        <f t="shared" si="1"/>
        <v>2021</v>
      </c>
      <c r="B79" s="1087">
        <v>44455</v>
      </c>
      <c r="C79" s="1088">
        <v>312</v>
      </c>
      <c r="F79" s="863"/>
      <c r="G79" s="863"/>
      <c r="H79" s="863"/>
      <c r="I79" s="863"/>
    </row>
    <row r="80" spans="1:9" s="862" customFormat="1">
      <c r="A80" s="762">
        <f t="shared" si="1"/>
        <v>2021</v>
      </c>
      <c r="B80" s="1087">
        <v>44454</v>
      </c>
      <c r="C80" s="1088">
        <v>314</v>
      </c>
      <c r="F80" s="863"/>
      <c r="G80" s="863"/>
      <c r="H80" s="863"/>
      <c r="I80" s="863"/>
    </row>
    <row r="81" spans="1:9" s="862" customFormat="1">
      <c r="A81" s="762">
        <f t="shared" si="1"/>
        <v>2021</v>
      </c>
      <c r="B81" s="1087">
        <v>44453</v>
      </c>
      <c r="C81" s="1088">
        <v>318</v>
      </c>
      <c r="F81" s="863"/>
      <c r="G81" s="863"/>
      <c r="H81" s="863"/>
      <c r="I81" s="863"/>
    </row>
    <row r="82" spans="1:9" s="862" customFormat="1">
      <c r="A82" s="762">
        <f t="shared" si="1"/>
        <v>2021</v>
      </c>
      <c r="B82" s="1087">
        <v>44452</v>
      </c>
      <c r="C82" s="1088">
        <v>314</v>
      </c>
      <c r="F82" s="863"/>
      <c r="G82" s="863"/>
      <c r="H82" s="863"/>
      <c r="I82" s="863"/>
    </row>
    <row r="83" spans="1:9" s="862" customFormat="1">
      <c r="A83" s="762">
        <f t="shared" si="1"/>
        <v>2021</v>
      </c>
      <c r="B83" s="1087">
        <v>44449</v>
      </c>
      <c r="C83" s="1088">
        <v>310</v>
      </c>
      <c r="F83" s="863"/>
      <c r="G83" s="863"/>
      <c r="H83" s="863"/>
      <c r="I83" s="863"/>
    </row>
    <row r="84" spans="1:9" s="862" customFormat="1">
      <c r="A84" s="762">
        <f t="shared" si="1"/>
        <v>2021</v>
      </c>
      <c r="B84" s="1087">
        <v>44448</v>
      </c>
      <c r="C84" s="1088">
        <v>317</v>
      </c>
      <c r="F84" s="863"/>
      <c r="G84" s="863"/>
      <c r="H84" s="863"/>
      <c r="I84" s="863"/>
    </row>
    <row r="85" spans="1:9" s="862" customFormat="1">
      <c r="A85" s="762">
        <f t="shared" si="1"/>
        <v>2021</v>
      </c>
      <c r="B85" s="1087">
        <v>44447</v>
      </c>
      <c r="C85" s="1088">
        <v>312</v>
      </c>
      <c r="F85" s="863"/>
      <c r="G85" s="863"/>
      <c r="H85" s="863"/>
      <c r="I85" s="863"/>
    </row>
    <row r="86" spans="1:9" s="862" customFormat="1">
      <c r="A86" s="762">
        <f t="shared" si="1"/>
        <v>2021</v>
      </c>
      <c r="B86" s="1087">
        <v>44446</v>
      </c>
      <c r="C86" s="1088">
        <v>304</v>
      </c>
      <c r="F86" s="863"/>
      <c r="G86" s="863"/>
      <c r="H86" s="863"/>
      <c r="I86" s="863"/>
    </row>
    <row r="87" spans="1:9" s="862" customFormat="1">
      <c r="A87" s="762">
        <f t="shared" si="1"/>
        <v>2021</v>
      </c>
      <c r="B87" s="1087">
        <v>44445</v>
      </c>
      <c r="C87" s="1088">
        <v>304</v>
      </c>
      <c r="F87" s="863"/>
      <c r="G87" s="863"/>
      <c r="H87" s="863"/>
      <c r="I87" s="863"/>
    </row>
    <row r="88" spans="1:9" s="862" customFormat="1">
      <c r="A88" s="762">
        <f t="shared" si="1"/>
        <v>2021</v>
      </c>
      <c r="B88" s="1087">
        <v>44442</v>
      </c>
      <c r="C88" s="1088">
        <v>304</v>
      </c>
      <c r="F88" s="863"/>
      <c r="G88" s="863"/>
      <c r="H88" s="863"/>
      <c r="I88" s="863"/>
    </row>
    <row r="89" spans="1:9" s="862" customFormat="1">
      <c r="A89" s="762">
        <f t="shared" si="1"/>
        <v>2021</v>
      </c>
      <c r="B89" s="1087">
        <v>44441</v>
      </c>
      <c r="C89" s="1088">
        <v>305</v>
      </c>
      <c r="F89" s="863"/>
      <c r="G89" s="863"/>
      <c r="H89" s="863"/>
      <c r="I89" s="863"/>
    </row>
    <row r="90" spans="1:9" s="862" customFormat="1">
      <c r="A90" s="762">
        <f t="shared" si="1"/>
        <v>2021</v>
      </c>
      <c r="B90" s="1087">
        <v>44440</v>
      </c>
      <c r="C90" s="1088">
        <v>304</v>
      </c>
      <c r="F90" s="863"/>
      <c r="G90" s="863"/>
      <c r="H90" s="863"/>
      <c r="I90" s="863"/>
    </row>
    <row r="91" spans="1:9" s="862" customFormat="1">
      <c r="A91" s="762">
        <f t="shared" si="1"/>
        <v>2021</v>
      </c>
      <c r="B91" s="1087">
        <v>44439</v>
      </c>
      <c r="C91" s="1088">
        <v>304</v>
      </c>
      <c r="F91" s="863"/>
      <c r="G91" s="863"/>
      <c r="H91" s="863"/>
      <c r="I91" s="863"/>
    </row>
    <row r="92" spans="1:9" s="862" customFormat="1">
      <c r="A92" s="762">
        <f t="shared" si="1"/>
        <v>2021</v>
      </c>
      <c r="B92" s="1087">
        <v>44438</v>
      </c>
      <c r="C92" s="1088">
        <v>304</v>
      </c>
      <c r="F92" s="863"/>
      <c r="G92" s="863"/>
      <c r="H92" s="863"/>
      <c r="I92" s="863"/>
    </row>
    <row r="93" spans="1:9" s="862" customFormat="1">
      <c r="A93" s="762">
        <f t="shared" si="1"/>
        <v>2021</v>
      </c>
      <c r="B93" s="1087">
        <v>44435</v>
      </c>
      <c r="C93" s="1088">
        <v>309</v>
      </c>
      <c r="F93" s="863"/>
      <c r="G93" s="863"/>
      <c r="H93" s="863"/>
      <c r="I93" s="863"/>
    </row>
    <row r="94" spans="1:9" s="862" customFormat="1">
      <c r="A94" s="762">
        <f t="shared" si="1"/>
        <v>2021</v>
      </c>
      <c r="B94" s="1087">
        <v>44434</v>
      </c>
      <c r="C94" s="1088">
        <v>311</v>
      </c>
      <c r="F94" s="863"/>
      <c r="G94" s="863"/>
      <c r="H94" s="863"/>
      <c r="I94" s="863"/>
    </row>
    <row r="95" spans="1:9" s="862" customFormat="1">
      <c r="A95" s="762">
        <f t="shared" si="1"/>
        <v>2021</v>
      </c>
      <c r="B95" s="1087">
        <v>44433</v>
      </c>
      <c r="C95" s="1088">
        <v>310</v>
      </c>
      <c r="F95" s="863"/>
      <c r="G95" s="863"/>
      <c r="H95" s="863"/>
      <c r="I95" s="863"/>
    </row>
    <row r="96" spans="1:9" s="862" customFormat="1">
      <c r="A96" s="762">
        <f t="shared" si="1"/>
        <v>2021</v>
      </c>
      <c r="B96" s="1087">
        <v>44432</v>
      </c>
      <c r="C96" s="1088">
        <v>315</v>
      </c>
      <c r="F96" s="863"/>
      <c r="G96" s="863"/>
      <c r="H96" s="863"/>
      <c r="I96" s="863"/>
    </row>
    <row r="97" spans="1:9" s="862" customFormat="1">
      <c r="A97" s="762">
        <f t="shared" si="1"/>
        <v>2021</v>
      </c>
      <c r="B97" s="1087">
        <v>44431</v>
      </c>
      <c r="C97" s="1088">
        <v>318</v>
      </c>
      <c r="F97" s="863"/>
      <c r="G97" s="863"/>
      <c r="H97" s="863"/>
      <c r="I97" s="863"/>
    </row>
    <row r="98" spans="1:9" s="862" customFormat="1">
      <c r="A98" s="762">
        <f t="shared" si="1"/>
        <v>2021</v>
      </c>
      <c r="B98" s="1087">
        <v>44428</v>
      </c>
      <c r="C98" s="1088">
        <v>320</v>
      </c>
      <c r="F98" s="863"/>
      <c r="G98" s="863"/>
      <c r="H98" s="863"/>
      <c r="I98" s="863"/>
    </row>
    <row r="99" spans="1:9" s="862" customFormat="1">
      <c r="A99" s="762">
        <f t="shared" si="1"/>
        <v>2021</v>
      </c>
      <c r="B99" s="1087">
        <v>44427</v>
      </c>
      <c r="C99" s="1088">
        <v>321</v>
      </c>
      <c r="F99" s="863"/>
      <c r="G99" s="863"/>
      <c r="H99" s="863"/>
      <c r="I99" s="863"/>
    </row>
    <row r="100" spans="1:9" s="862" customFormat="1">
      <c r="A100" s="762">
        <f t="shared" si="1"/>
        <v>2021</v>
      </c>
      <c r="B100" s="1087">
        <v>44426</v>
      </c>
      <c r="C100" s="1088">
        <v>313</v>
      </c>
      <c r="F100" s="863"/>
      <c r="G100" s="863"/>
      <c r="H100" s="863"/>
      <c r="I100" s="863"/>
    </row>
    <row r="101" spans="1:9" s="862" customFormat="1">
      <c r="A101" s="762">
        <f t="shared" si="1"/>
        <v>2021</v>
      </c>
      <c r="B101" s="1087">
        <v>44425</v>
      </c>
      <c r="C101" s="1088">
        <v>309</v>
      </c>
      <c r="F101" s="863"/>
      <c r="G101" s="863"/>
      <c r="H101" s="863"/>
      <c r="I101" s="863"/>
    </row>
    <row r="102" spans="1:9" s="862" customFormat="1">
      <c r="A102" s="762">
        <f t="shared" si="1"/>
        <v>2021</v>
      </c>
      <c r="B102" s="1087">
        <v>44424</v>
      </c>
      <c r="C102" s="1088">
        <v>307</v>
      </c>
      <c r="F102" s="863"/>
      <c r="G102" s="863"/>
      <c r="H102" s="863"/>
      <c r="I102" s="863"/>
    </row>
    <row r="103" spans="1:9" s="862" customFormat="1">
      <c r="A103" s="762">
        <f t="shared" si="1"/>
        <v>2021</v>
      </c>
      <c r="B103" s="1087">
        <v>44421</v>
      </c>
      <c r="C103" s="1088">
        <v>304</v>
      </c>
      <c r="F103" s="863"/>
      <c r="G103" s="863"/>
      <c r="H103" s="863"/>
      <c r="I103" s="863"/>
    </row>
    <row r="104" spans="1:9" s="862" customFormat="1">
      <c r="A104" s="762">
        <f t="shared" si="1"/>
        <v>2021</v>
      </c>
      <c r="B104" s="1087">
        <v>44420</v>
      </c>
      <c r="C104" s="1088">
        <v>300</v>
      </c>
      <c r="F104" s="863"/>
      <c r="G104" s="863"/>
      <c r="H104" s="863"/>
      <c r="I104" s="863"/>
    </row>
    <row r="105" spans="1:9" s="862" customFormat="1">
      <c r="A105" s="762">
        <f t="shared" si="1"/>
        <v>2021</v>
      </c>
      <c r="B105" s="1089">
        <v>44419</v>
      </c>
      <c r="C105" s="1090">
        <v>301</v>
      </c>
      <c r="F105" s="863"/>
      <c r="G105" s="863"/>
      <c r="H105" s="863"/>
      <c r="I105" s="863"/>
    </row>
    <row r="106" spans="1:9" s="862" customFormat="1">
      <c r="A106" s="762">
        <f t="shared" si="1"/>
        <v>2021</v>
      </c>
      <c r="B106" s="865">
        <v>44418</v>
      </c>
      <c r="C106" s="866">
        <v>301</v>
      </c>
      <c r="F106" s="863"/>
      <c r="G106" s="863"/>
      <c r="H106" s="863"/>
      <c r="I106" s="863"/>
    </row>
    <row r="107" spans="1:9" s="862" customFormat="1">
      <c r="A107" s="762">
        <f t="shared" si="1"/>
        <v>2021</v>
      </c>
      <c r="B107" s="865">
        <v>44417</v>
      </c>
      <c r="C107" s="866">
        <v>301</v>
      </c>
      <c r="F107" s="863"/>
      <c r="G107" s="863"/>
      <c r="H107" s="863"/>
      <c r="I107" s="863"/>
    </row>
    <row r="108" spans="1:9" s="862" customFormat="1">
      <c r="A108" s="762">
        <f t="shared" si="1"/>
        <v>2021</v>
      </c>
      <c r="B108" s="865">
        <v>44414</v>
      </c>
      <c r="C108" s="866">
        <v>301</v>
      </c>
      <c r="F108" s="863"/>
      <c r="G108" s="863"/>
      <c r="H108" s="863"/>
      <c r="I108" s="863"/>
    </row>
    <row r="109" spans="1:9" s="862" customFormat="1">
      <c r="A109" s="762">
        <f t="shared" si="1"/>
        <v>2021</v>
      </c>
      <c r="B109" s="865">
        <v>44413</v>
      </c>
      <c r="C109" s="866">
        <v>301</v>
      </c>
      <c r="F109" s="863"/>
      <c r="G109" s="863"/>
      <c r="H109" s="863"/>
      <c r="I109" s="863"/>
    </row>
    <row r="110" spans="1:9" s="862" customFormat="1">
      <c r="A110" s="762">
        <f t="shared" si="1"/>
        <v>2021</v>
      </c>
      <c r="B110" s="865">
        <v>44412</v>
      </c>
      <c r="C110" s="866">
        <v>305</v>
      </c>
      <c r="F110" s="863"/>
      <c r="G110" s="863"/>
      <c r="H110" s="863"/>
      <c r="I110" s="863"/>
    </row>
    <row r="111" spans="1:9" s="862" customFormat="1">
      <c r="A111" s="762">
        <f t="shared" si="1"/>
        <v>2021</v>
      </c>
      <c r="B111" s="865">
        <v>44411</v>
      </c>
      <c r="C111" s="866">
        <v>304</v>
      </c>
      <c r="F111" s="863"/>
      <c r="G111" s="863"/>
      <c r="H111" s="863"/>
      <c r="I111" s="863"/>
    </row>
    <row r="112" spans="1:9" s="862" customFormat="1">
      <c r="A112" s="762">
        <f t="shared" si="1"/>
        <v>2021</v>
      </c>
      <c r="B112" s="865">
        <v>44410</v>
      </c>
      <c r="C112" s="866">
        <v>302</v>
      </c>
      <c r="F112" s="863"/>
      <c r="G112" s="863"/>
      <c r="H112" s="863"/>
      <c r="I112" s="863"/>
    </row>
    <row r="113" spans="1:25" s="862" customFormat="1" ht="14">
      <c r="A113" s="762">
        <f t="shared" si="1"/>
        <v>2021</v>
      </c>
      <c r="B113" s="865">
        <v>44407</v>
      </c>
      <c r="C113" s="866">
        <v>300</v>
      </c>
      <c r="F113" s="863"/>
      <c r="G113" s="863"/>
      <c r="H113" s="863"/>
      <c r="I113" s="863"/>
      <c r="W113" s="867"/>
      <c r="X113" s="867"/>
      <c r="Y113" s="867"/>
    </row>
    <row r="114" spans="1:25" s="862" customFormat="1" ht="14">
      <c r="A114" s="762">
        <f t="shared" si="1"/>
        <v>2021</v>
      </c>
      <c r="B114" s="865">
        <v>44406</v>
      </c>
      <c r="C114" s="866">
        <v>298</v>
      </c>
      <c r="F114" s="863"/>
      <c r="G114" s="863"/>
      <c r="H114" s="863"/>
      <c r="I114" s="863"/>
      <c r="W114" s="868"/>
      <c r="X114" s="867"/>
      <c r="Y114" s="867"/>
    </row>
    <row r="115" spans="1:25" s="862" customFormat="1" ht="14">
      <c r="A115" s="762">
        <f t="shared" si="1"/>
        <v>2021</v>
      </c>
      <c r="B115" s="865">
        <v>44405</v>
      </c>
      <c r="C115" s="866">
        <v>300</v>
      </c>
      <c r="W115" s="868"/>
      <c r="X115" s="867"/>
      <c r="Y115" s="867"/>
    </row>
    <row r="116" spans="1:25" s="862" customFormat="1" ht="14">
      <c r="A116" s="762">
        <f t="shared" si="1"/>
        <v>2021</v>
      </c>
      <c r="B116" s="865">
        <v>44404</v>
      </c>
      <c r="C116" s="866">
        <v>300</v>
      </c>
      <c r="F116" s="763">
        <f t="shared" ref="F116:F135" si="2">F117-1</f>
        <v>1999</v>
      </c>
      <c r="G116" s="764" cm="1">
        <f t="array" ref="G116">SUMPRODUCT($C$3:$C$7110,N(YEAR($B$3:$B$7110)=F116))/COUNTIF($A$3:$A$7110,F116)</f>
        <v>1034.2868525896415</v>
      </c>
      <c r="W116" s="868"/>
      <c r="X116" s="867"/>
      <c r="Y116" s="867"/>
    </row>
    <row r="117" spans="1:25" s="862" customFormat="1" ht="14">
      <c r="A117" s="762">
        <f t="shared" si="1"/>
        <v>2021</v>
      </c>
      <c r="B117" s="865">
        <v>44403</v>
      </c>
      <c r="C117" s="866">
        <v>294</v>
      </c>
      <c r="F117" s="763">
        <f t="shared" si="2"/>
        <v>2000</v>
      </c>
      <c r="G117" s="764" cm="1">
        <f t="array" ref="G117">SUMPRODUCT($C$3:$C$7110,N(YEAR($B$3:$B$7110)=F117))/COUNTIF($A$3:$A$7110,F117)</f>
        <v>727.3359375</v>
      </c>
      <c r="W117" s="868"/>
      <c r="X117" s="867"/>
      <c r="Y117" s="867"/>
    </row>
    <row r="118" spans="1:25" s="862" customFormat="1" ht="14">
      <c r="A118" s="762">
        <f t="shared" si="1"/>
        <v>2021</v>
      </c>
      <c r="B118" s="865">
        <v>44400</v>
      </c>
      <c r="C118" s="866">
        <v>294</v>
      </c>
      <c r="F118" s="763">
        <f t="shared" si="2"/>
        <v>2001</v>
      </c>
      <c r="G118" s="764" cm="1">
        <f t="array" ref="G118">SUMPRODUCT($C$3:$C$7110,N(YEAR($B$3:$B$7110)=F118))/COUNTIF($A$3:$A$7110,F118)</f>
        <v>889.74131274131275</v>
      </c>
      <c r="W118" s="868"/>
      <c r="X118" s="867"/>
      <c r="Y118" s="867"/>
    </row>
    <row r="119" spans="1:25" s="862" customFormat="1" ht="14">
      <c r="A119" s="762">
        <f t="shared" si="1"/>
        <v>2021</v>
      </c>
      <c r="B119" s="865">
        <v>44399</v>
      </c>
      <c r="C119" s="866">
        <v>296</v>
      </c>
      <c r="F119" s="763">
        <f t="shared" si="2"/>
        <v>2002</v>
      </c>
      <c r="G119" s="764" cm="1">
        <f t="array" ref="G119">SUMPRODUCT($C$3:$C$7110,N(YEAR($B$3:$B$7110)=F119))/COUNTIF($A$3:$A$7110,F119)</f>
        <v>1364.3976833976833</v>
      </c>
      <c r="W119" s="868"/>
      <c r="X119" s="867"/>
      <c r="Y119" s="867"/>
    </row>
    <row r="120" spans="1:25" s="862" customFormat="1" ht="14">
      <c r="A120" s="762">
        <f t="shared" si="1"/>
        <v>2021</v>
      </c>
      <c r="B120" s="865">
        <v>44398</v>
      </c>
      <c r="C120" s="866">
        <v>296</v>
      </c>
      <c r="F120" s="763">
        <f t="shared" si="2"/>
        <v>2003</v>
      </c>
      <c r="G120" s="764" cm="1">
        <f t="array" ref="G120">SUMPRODUCT($C$3:$C$7110,N(YEAR($B$3:$B$7110)=F120))/COUNTIF($A$3:$A$7110,F120)</f>
        <v>834.88759689922483</v>
      </c>
      <c r="W120" s="868"/>
      <c r="X120" s="867"/>
      <c r="Y120" s="867"/>
    </row>
    <row r="121" spans="1:25" s="862" customFormat="1" ht="14">
      <c r="A121" s="762">
        <f t="shared" si="1"/>
        <v>2021</v>
      </c>
      <c r="B121" s="865">
        <v>44397</v>
      </c>
      <c r="C121" s="866">
        <v>299</v>
      </c>
      <c r="F121" s="763">
        <f t="shared" si="2"/>
        <v>2004</v>
      </c>
      <c r="G121" s="764" cm="1">
        <f t="array" ref="G121">SUMPRODUCT($C$3:$C$7110,N(YEAR($B$3:$B$7110)=F121))/COUNTIF($A$3:$A$7110,F121)</f>
        <v>540.29230769230765</v>
      </c>
      <c r="H121" s="869">
        <f t="shared" ref="H121:H138" si="3">$G$139</f>
        <v>275.19250325670339</v>
      </c>
      <c r="W121" s="868"/>
      <c r="X121" s="867"/>
      <c r="Y121" s="867"/>
    </row>
    <row r="122" spans="1:25" s="862" customFormat="1" ht="14">
      <c r="A122" s="762">
        <f t="shared" si="1"/>
        <v>2021</v>
      </c>
      <c r="B122" s="865">
        <v>44396</v>
      </c>
      <c r="C122" s="866">
        <v>303</v>
      </c>
      <c r="F122" s="763">
        <f t="shared" si="2"/>
        <v>2005</v>
      </c>
      <c r="G122" s="764" cm="1">
        <f t="array" ref="G122">SUMPRODUCT($C$3:$C$7110,N(YEAR($B$3:$B$7110)=F122))/COUNTIF($A$3:$A$7110,F122)</f>
        <v>398.37065637065638</v>
      </c>
      <c r="H122" s="869">
        <f t="shared" si="3"/>
        <v>275.19250325670339</v>
      </c>
      <c r="W122" s="868"/>
      <c r="X122" s="867"/>
      <c r="Y122" s="867"/>
    </row>
    <row r="123" spans="1:25" s="862" customFormat="1" ht="14">
      <c r="A123" s="762">
        <f t="shared" si="1"/>
        <v>2021</v>
      </c>
      <c r="B123" s="865">
        <v>44393</v>
      </c>
      <c r="C123" s="866">
        <v>291</v>
      </c>
      <c r="F123" s="763">
        <f t="shared" si="2"/>
        <v>2006</v>
      </c>
      <c r="G123" s="764" cm="1">
        <f t="array" ref="G123">SUMPRODUCT($C$3:$C$7110,N(YEAR($B$3:$B$7110)=F123))/COUNTIF($A$3:$A$7110,F123)</f>
        <v>235.49224806201551</v>
      </c>
      <c r="H123" s="869">
        <f t="shared" si="3"/>
        <v>275.19250325670339</v>
      </c>
      <c r="W123" s="868"/>
      <c r="X123" s="867"/>
      <c r="Y123" s="867"/>
    </row>
    <row r="124" spans="1:25" s="862" customFormat="1" ht="14">
      <c r="A124" s="762">
        <f t="shared" si="1"/>
        <v>2021</v>
      </c>
      <c r="B124" s="865">
        <v>44392</v>
      </c>
      <c r="C124" s="866">
        <v>292</v>
      </c>
      <c r="F124" s="763">
        <f t="shared" si="2"/>
        <v>2007</v>
      </c>
      <c r="G124" s="764" cm="1">
        <f t="array" ref="G124">SUMPRODUCT($C$3:$C$7110,N(YEAR($B$3:$B$7110)=F124))/COUNTIF($A$3:$A$7110,F124)</f>
        <v>180.62790697674419</v>
      </c>
      <c r="H124" s="869">
        <f t="shared" si="3"/>
        <v>275.19250325670339</v>
      </c>
      <c r="W124" s="868"/>
      <c r="X124" s="867"/>
      <c r="Y124" s="867"/>
    </row>
    <row r="125" spans="1:25" s="862" customFormat="1" ht="14">
      <c r="A125" s="762">
        <f t="shared" si="1"/>
        <v>2021</v>
      </c>
      <c r="B125" s="865">
        <v>44391</v>
      </c>
      <c r="C125" s="866">
        <v>289</v>
      </c>
      <c r="F125" s="763">
        <f t="shared" si="2"/>
        <v>2008</v>
      </c>
      <c r="G125" s="764" cm="1">
        <f t="array" ref="G125">SUMPRODUCT($C$3:$C$7110,N(YEAR($B$3:$B$7110)=F125))/COUNTIF($A$3:$A$7110,F125)</f>
        <v>300.11284046692606</v>
      </c>
      <c r="H125" s="869">
        <f t="shared" si="3"/>
        <v>275.19250325670339</v>
      </c>
      <c r="W125" s="868"/>
      <c r="X125" s="867"/>
      <c r="Y125" s="867"/>
    </row>
    <row r="126" spans="1:25" s="862" customFormat="1" ht="14">
      <c r="A126" s="762">
        <f t="shared" si="1"/>
        <v>2021</v>
      </c>
      <c r="B126" s="865">
        <v>44390</v>
      </c>
      <c r="C126" s="866">
        <v>285</v>
      </c>
      <c r="F126" s="763">
        <f t="shared" si="2"/>
        <v>2009</v>
      </c>
      <c r="G126" s="764" cm="1">
        <f t="array" ref="G126">SUMPRODUCT($C$3:$C$7110,N(YEAR($B$3:$B$7110)=F126))/COUNTIF($A$3:$A$7110,F126)</f>
        <v>305.79457364341084</v>
      </c>
      <c r="H126" s="869">
        <f t="shared" si="3"/>
        <v>275.19250325670339</v>
      </c>
      <c r="W126" s="868"/>
      <c r="X126" s="867"/>
      <c r="Y126" s="867"/>
    </row>
    <row r="127" spans="1:25" s="862" customFormat="1" ht="14">
      <c r="A127" s="762">
        <f t="shared" si="1"/>
        <v>2021</v>
      </c>
      <c r="B127" s="865">
        <v>44389</v>
      </c>
      <c r="C127" s="866">
        <v>288</v>
      </c>
      <c r="F127" s="763">
        <f t="shared" si="2"/>
        <v>2010</v>
      </c>
      <c r="G127" s="764" cm="1">
        <f t="array" ref="G127">SUMPRODUCT($C$3:$C$7110,N(YEAR($B$3:$B$7110)=F127))/COUNTIF($A$3:$A$7110,F127)</f>
        <v>203.43410852713177</v>
      </c>
      <c r="H127" s="869">
        <f t="shared" si="3"/>
        <v>275.19250325670339</v>
      </c>
      <c r="W127" s="868"/>
      <c r="X127" s="867"/>
      <c r="Y127" s="867"/>
    </row>
    <row r="128" spans="1:25" s="862" customFormat="1" ht="14">
      <c r="A128" s="762">
        <f t="shared" si="1"/>
        <v>2021</v>
      </c>
      <c r="B128" s="865">
        <v>44386</v>
      </c>
      <c r="C128" s="866">
        <v>289</v>
      </c>
      <c r="F128" s="763">
        <f t="shared" si="2"/>
        <v>2011</v>
      </c>
      <c r="G128" s="764" cm="1">
        <f t="array" ref="G128">SUMPRODUCT($C$3:$C$7110,N(YEAR($B$3:$B$7110)=F128))/COUNTIF($A$3:$A$7110,F128)</f>
        <v>193.79922779922779</v>
      </c>
      <c r="H128" s="869">
        <f t="shared" si="3"/>
        <v>275.19250325670339</v>
      </c>
      <c r="W128" s="868"/>
      <c r="X128" s="867"/>
      <c r="Y128" s="867"/>
    </row>
    <row r="129" spans="1:25" s="862" customFormat="1" ht="14">
      <c r="A129" s="762">
        <f t="shared" si="1"/>
        <v>2021</v>
      </c>
      <c r="B129" s="865">
        <v>44385</v>
      </c>
      <c r="C129" s="866">
        <v>294</v>
      </c>
      <c r="F129" s="763">
        <f t="shared" si="2"/>
        <v>2012</v>
      </c>
      <c r="G129" s="764" cm="1">
        <f t="array" ref="G129">SUMPRODUCT($C$3:$C$7110,N(YEAR($B$3:$B$7110)=F129))/COUNTIF($A$3:$A$7110,F129)</f>
        <v>183.996138996139</v>
      </c>
      <c r="H129" s="869">
        <f t="shared" si="3"/>
        <v>275.19250325670339</v>
      </c>
      <c r="W129" s="868"/>
      <c r="X129" s="867"/>
      <c r="Y129" s="867"/>
    </row>
    <row r="130" spans="1:25" s="862" customFormat="1" ht="14">
      <c r="A130" s="762">
        <f t="shared" si="1"/>
        <v>2021</v>
      </c>
      <c r="B130" s="865">
        <v>44384</v>
      </c>
      <c r="C130" s="866">
        <v>291</v>
      </c>
      <c r="F130" s="763">
        <f t="shared" si="2"/>
        <v>2013</v>
      </c>
      <c r="G130" s="764" cm="1">
        <f t="array" ref="G130">SUMPRODUCT($C$3:$C$7110,N(YEAR($B$3:$B$7110)=F130))/COUNTIF($A$3:$A$7110,F130)</f>
        <v>204.7093023255814</v>
      </c>
      <c r="H130" s="869">
        <f t="shared" si="3"/>
        <v>275.19250325670339</v>
      </c>
      <c r="W130" s="868"/>
      <c r="X130" s="867"/>
      <c r="Y130" s="867"/>
    </row>
    <row r="131" spans="1:25" s="862" customFormat="1" ht="14">
      <c r="A131" s="762">
        <f t="shared" si="1"/>
        <v>2021</v>
      </c>
      <c r="B131" s="865">
        <v>44383</v>
      </c>
      <c r="C131" s="866">
        <v>287</v>
      </c>
      <c r="F131" s="763">
        <f t="shared" si="2"/>
        <v>2014</v>
      </c>
      <c r="G131" s="764" cm="1">
        <f t="array" ref="G131">SUMPRODUCT($C$3:$C$7110,N(YEAR($B$3:$B$7110)=F131))/COUNTIF($A$3:$A$7110,F131)</f>
        <v>230.70155038759691</v>
      </c>
      <c r="H131" s="869">
        <f t="shared" si="3"/>
        <v>275.19250325670339</v>
      </c>
      <c r="W131" s="868"/>
      <c r="X131" s="867"/>
      <c r="Y131" s="867"/>
    </row>
    <row r="132" spans="1:25" s="862" customFormat="1" ht="14">
      <c r="A132" s="762">
        <f t="shared" ref="A132:A195" si="4">YEAR(B132)</f>
        <v>2021</v>
      </c>
      <c r="B132" s="865">
        <v>44382</v>
      </c>
      <c r="C132" s="866">
        <v>279</v>
      </c>
      <c r="F132" s="763">
        <f t="shared" si="2"/>
        <v>2015</v>
      </c>
      <c r="G132" s="764" cm="1">
        <f t="array" ref="G132">SUMPRODUCT($C$3:$C$7110,N(YEAR($B$3:$B$7110)=F132))/COUNTIF($A$3:$A$7110,F132)</f>
        <v>345.95752895752895</v>
      </c>
      <c r="H132" s="869">
        <f t="shared" si="3"/>
        <v>275.19250325670339</v>
      </c>
      <c r="W132" s="868"/>
      <c r="X132" s="867"/>
      <c r="Y132" s="867"/>
    </row>
    <row r="133" spans="1:25" s="862" customFormat="1" ht="14">
      <c r="A133" s="762">
        <f t="shared" si="4"/>
        <v>2021</v>
      </c>
      <c r="B133" s="865">
        <v>44379</v>
      </c>
      <c r="C133" s="866">
        <v>279</v>
      </c>
      <c r="F133" s="763">
        <f t="shared" si="2"/>
        <v>2016</v>
      </c>
      <c r="G133" s="764" cm="1">
        <f t="array" ref="G133">SUMPRODUCT($C$3:$C$7110,N(YEAR($B$3:$B$7110)=F133))/COUNTIF($A$3:$A$7110,F133)</f>
        <v>381.6911196911197</v>
      </c>
      <c r="H133" s="869">
        <f t="shared" si="3"/>
        <v>275.19250325670339</v>
      </c>
      <c r="W133" s="868"/>
      <c r="X133" s="867"/>
      <c r="Y133" s="867"/>
    </row>
    <row r="134" spans="1:25" s="862" customFormat="1" ht="14">
      <c r="A134" s="762">
        <f t="shared" si="4"/>
        <v>2021</v>
      </c>
      <c r="B134" s="865">
        <v>44378</v>
      </c>
      <c r="C134" s="866">
        <v>276</v>
      </c>
      <c r="F134" s="763">
        <f t="shared" si="2"/>
        <v>2017</v>
      </c>
      <c r="G134" s="764" cm="1">
        <f t="array" ref="G134">SUMPRODUCT($C$3:$C$7110,N(YEAR($B$3:$B$7110)=F134))/COUNTIF($A$3:$A$7110,F134)</f>
        <v>268.11284046692606</v>
      </c>
      <c r="H134" s="869">
        <f t="shared" si="3"/>
        <v>275.19250325670339</v>
      </c>
      <c r="W134" s="868"/>
      <c r="X134" s="867"/>
      <c r="Y134" s="867"/>
    </row>
    <row r="135" spans="1:25" s="862" customFormat="1" ht="14">
      <c r="A135" s="762">
        <f t="shared" si="4"/>
        <v>2021</v>
      </c>
      <c r="B135" s="865">
        <v>44377</v>
      </c>
      <c r="C135" s="866">
        <v>275</v>
      </c>
      <c r="F135" s="763">
        <f t="shared" si="2"/>
        <v>2018</v>
      </c>
      <c r="G135" s="764" cm="1">
        <f t="array" ref="G135">SUMPRODUCT($C$3:$C$7110,N(YEAR($B$3:$B$7110)=F135))/COUNTIF($A$3:$A$7110,F135)</f>
        <v>272.25291828793775</v>
      </c>
      <c r="H135" s="869">
        <f t="shared" si="3"/>
        <v>275.19250325670339</v>
      </c>
      <c r="W135" s="868"/>
      <c r="X135" s="867"/>
      <c r="Y135" s="867"/>
    </row>
    <row r="136" spans="1:25" s="862" customFormat="1" ht="14">
      <c r="A136" s="762">
        <f t="shared" si="4"/>
        <v>2021</v>
      </c>
      <c r="B136" s="865">
        <v>44376</v>
      </c>
      <c r="C136" s="866">
        <v>270</v>
      </c>
      <c r="F136" s="763">
        <f>F137-1</f>
        <v>2019</v>
      </c>
      <c r="G136" s="764" cm="1">
        <f t="array" ref="G136">SUMPRODUCT($C$3:$C$7110,N(YEAR($B$3:$B$7110)=F136))/COUNTIF($A$3:$A$7110,F136)</f>
        <v>241.4980694980695</v>
      </c>
      <c r="H136" s="869">
        <f t="shared" si="3"/>
        <v>275.19250325670339</v>
      </c>
      <c r="W136" s="868"/>
      <c r="X136" s="867"/>
      <c r="Y136" s="867"/>
    </row>
    <row r="137" spans="1:25" s="862" customFormat="1" ht="14">
      <c r="A137" s="762">
        <f t="shared" si="4"/>
        <v>2021</v>
      </c>
      <c r="B137" s="865">
        <v>44375</v>
      </c>
      <c r="C137" s="866">
        <v>266</v>
      </c>
      <c r="F137" s="763">
        <v>2020</v>
      </c>
      <c r="G137" s="764" cm="1">
        <f t="array" ref="G137">SUMPRODUCT($C$3:$C$7110,N(YEAR($B$3:$B$7110)=F137))/COUNTIF($A$3:$A$7110,F137)</f>
        <v>321.88973384030419</v>
      </c>
      <c r="H137" s="869">
        <f t="shared" si="3"/>
        <v>275.19250325670339</v>
      </c>
      <c r="W137" s="868"/>
      <c r="X137" s="867"/>
      <c r="Y137" s="867"/>
    </row>
    <row r="138" spans="1:25" s="862" customFormat="1" ht="14">
      <c r="A138" s="762">
        <f t="shared" si="4"/>
        <v>2021</v>
      </c>
      <c r="B138" s="865">
        <v>44372</v>
      </c>
      <c r="C138" s="866">
        <v>262</v>
      </c>
      <c r="F138" s="763">
        <v>2021</v>
      </c>
      <c r="G138" s="764" cm="1">
        <f t="array" ref="G138">SUMPRODUCT($C$3:$C$7110,N(YEAR($B$3:$B$7110)=F138))/COUNTIF($A$3:$A$7110,F138)</f>
        <v>301.11583011583014</v>
      </c>
      <c r="H138" s="869">
        <f t="shared" si="3"/>
        <v>275.19250325670339</v>
      </c>
      <c r="W138" s="868"/>
      <c r="X138" s="867"/>
      <c r="Y138" s="867"/>
    </row>
    <row r="139" spans="1:25" s="862" customFormat="1" ht="14">
      <c r="A139" s="762">
        <f t="shared" si="4"/>
        <v>2021</v>
      </c>
      <c r="B139" s="865">
        <v>44371</v>
      </c>
      <c r="C139" s="866">
        <v>265</v>
      </c>
      <c r="F139" s="765" t="s">
        <v>906</v>
      </c>
      <c r="G139" s="766">
        <f>AVERAGE(G129:G138)</f>
        <v>275.19250325670339</v>
      </c>
      <c r="W139" s="868"/>
      <c r="X139" s="867"/>
      <c r="Y139" s="867"/>
    </row>
    <row r="140" spans="1:25" s="862" customFormat="1" ht="14">
      <c r="A140" s="762">
        <f t="shared" si="4"/>
        <v>2021</v>
      </c>
      <c r="B140" s="865">
        <v>44370</v>
      </c>
      <c r="C140" s="866">
        <v>264</v>
      </c>
      <c r="F140" s="765" t="s">
        <v>1088</v>
      </c>
      <c r="G140" s="766">
        <f>AVERAGE(G124:G138)</f>
        <v>262.3795793320316</v>
      </c>
      <c r="W140" s="868"/>
      <c r="X140" s="867"/>
      <c r="Y140" s="867"/>
    </row>
    <row r="141" spans="1:25" s="862" customFormat="1" ht="14">
      <c r="A141" s="762">
        <f t="shared" si="4"/>
        <v>2021</v>
      </c>
      <c r="B141" s="865">
        <v>44369</v>
      </c>
      <c r="C141" s="866">
        <v>267</v>
      </c>
      <c r="F141" s="765" t="s">
        <v>1088</v>
      </c>
      <c r="G141" s="766">
        <f>AVERAGE(G119:G138)</f>
        <v>365.45670912011815</v>
      </c>
      <c r="W141" s="868"/>
      <c r="X141" s="867"/>
      <c r="Y141" s="867"/>
    </row>
    <row r="142" spans="1:25" s="862" customFormat="1" ht="14">
      <c r="A142" s="762">
        <f t="shared" si="4"/>
        <v>2021</v>
      </c>
      <c r="B142" s="865">
        <v>44368</v>
      </c>
      <c r="C142" s="866">
        <v>263</v>
      </c>
      <c r="W142" s="868"/>
      <c r="X142" s="867"/>
      <c r="Y142" s="867"/>
    </row>
    <row r="143" spans="1:25" s="862" customFormat="1" ht="14">
      <c r="A143" s="762">
        <f t="shared" si="4"/>
        <v>2021</v>
      </c>
      <c r="B143" s="865">
        <v>44365</v>
      </c>
      <c r="C143" s="866">
        <v>267</v>
      </c>
      <c r="W143" s="868"/>
      <c r="X143" s="867"/>
      <c r="Y143" s="867"/>
    </row>
    <row r="144" spans="1:25" s="862" customFormat="1" ht="14">
      <c r="A144" s="762">
        <f t="shared" si="4"/>
        <v>2021</v>
      </c>
      <c r="B144" s="865">
        <v>44364</v>
      </c>
      <c r="C144" s="866">
        <v>263</v>
      </c>
      <c r="W144" s="868"/>
      <c r="X144" s="867"/>
      <c r="Y144" s="867"/>
    </row>
    <row r="145" spans="1:25" s="862" customFormat="1" ht="14">
      <c r="A145" s="762">
        <f t="shared" si="4"/>
        <v>2021</v>
      </c>
      <c r="B145" s="865">
        <v>44363</v>
      </c>
      <c r="C145" s="866">
        <v>266</v>
      </c>
      <c r="W145" s="868"/>
      <c r="X145" s="867"/>
      <c r="Y145" s="867"/>
    </row>
    <row r="146" spans="1:25" s="862" customFormat="1" ht="14">
      <c r="A146" s="762">
        <f t="shared" si="4"/>
        <v>2021</v>
      </c>
      <c r="B146" s="865">
        <v>44362</v>
      </c>
      <c r="C146" s="866">
        <v>266</v>
      </c>
      <c r="F146" s="870" t="s">
        <v>1089</v>
      </c>
      <c r="W146" s="868"/>
      <c r="X146" s="867"/>
      <c r="Y146" s="867"/>
    </row>
    <row r="147" spans="1:25" s="862" customFormat="1" ht="14">
      <c r="A147" s="762">
        <f t="shared" si="4"/>
        <v>2021</v>
      </c>
      <c r="B147" s="865">
        <v>44361</v>
      </c>
      <c r="C147" s="866">
        <v>263</v>
      </c>
      <c r="F147" s="862" t="s">
        <v>1090</v>
      </c>
      <c r="W147" s="868"/>
      <c r="X147" s="867"/>
      <c r="Y147" s="867"/>
    </row>
    <row r="148" spans="1:25" s="862" customFormat="1" ht="14">
      <c r="A148" s="762">
        <f t="shared" si="4"/>
        <v>2021</v>
      </c>
      <c r="B148" s="865">
        <v>44358</v>
      </c>
      <c r="C148" s="866">
        <v>262</v>
      </c>
      <c r="F148" s="870" t="s">
        <v>1091</v>
      </c>
      <c r="W148" s="868"/>
      <c r="X148" s="867"/>
      <c r="Y148" s="867"/>
    </row>
    <row r="149" spans="1:25" s="862" customFormat="1" ht="14">
      <c r="A149" s="762">
        <f t="shared" si="4"/>
        <v>2021</v>
      </c>
      <c r="B149" s="865">
        <v>44357</v>
      </c>
      <c r="C149" s="866">
        <v>266</v>
      </c>
      <c r="F149" s="870" t="s">
        <v>1092</v>
      </c>
      <c r="W149" s="868"/>
      <c r="X149" s="867"/>
      <c r="Y149" s="867"/>
    </row>
    <row r="150" spans="1:25" s="862" customFormat="1" ht="14">
      <c r="A150" s="762">
        <f t="shared" si="4"/>
        <v>2021</v>
      </c>
      <c r="B150" s="865">
        <v>44356</v>
      </c>
      <c r="C150" s="866">
        <v>264</v>
      </c>
      <c r="F150" s="862" t="s">
        <v>1093</v>
      </c>
      <c r="W150" s="868"/>
      <c r="X150" s="867"/>
      <c r="Y150" s="867"/>
    </row>
    <row r="151" spans="1:25" s="862" customFormat="1" ht="14">
      <c r="A151" s="762">
        <f t="shared" si="4"/>
        <v>2021</v>
      </c>
      <c r="B151" s="865">
        <v>44355</v>
      </c>
      <c r="C151" s="866">
        <v>263</v>
      </c>
      <c r="W151" s="868"/>
      <c r="X151" s="867"/>
      <c r="Y151" s="867"/>
    </row>
    <row r="152" spans="1:25" s="862" customFormat="1" ht="14">
      <c r="A152" s="762">
        <f t="shared" si="4"/>
        <v>2021</v>
      </c>
      <c r="B152" s="865">
        <v>44354</v>
      </c>
      <c r="C152" s="866">
        <v>261</v>
      </c>
      <c r="W152" s="868"/>
      <c r="X152" s="867"/>
      <c r="Y152" s="867"/>
    </row>
    <row r="153" spans="1:25" s="862" customFormat="1" ht="14">
      <c r="A153" s="762">
        <f t="shared" si="4"/>
        <v>2021</v>
      </c>
      <c r="B153" s="865">
        <v>44351</v>
      </c>
      <c r="C153" s="866">
        <v>263</v>
      </c>
      <c r="W153" s="868"/>
      <c r="X153" s="867"/>
      <c r="Y153" s="867"/>
    </row>
    <row r="154" spans="1:25" s="862" customFormat="1" ht="14">
      <c r="A154" s="762">
        <f t="shared" si="4"/>
        <v>2021</v>
      </c>
      <c r="B154" s="865">
        <v>44350</v>
      </c>
      <c r="C154" s="866">
        <v>260</v>
      </c>
      <c r="W154" s="868"/>
      <c r="X154" s="867"/>
      <c r="Y154" s="867"/>
    </row>
    <row r="155" spans="1:25" s="862" customFormat="1" ht="14">
      <c r="A155" s="762">
        <f t="shared" si="4"/>
        <v>2021</v>
      </c>
      <c r="B155" s="865">
        <v>44349</v>
      </c>
      <c r="C155" s="866">
        <v>258</v>
      </c>
      <c r="W155" s="868"/>
      <c r="X155" s="867"/>
      <c r="Y155" s="867"/>
    </row>
    <row r="156" spans="1:25" s="862" customFormat="1" ht="14">
      <c r="A156" s="762">
        <f t="shared" si="4"/>
        <v>2021</v>
      </c>
      <c r="B156" s="865">
        <v>44348</v>
      </c>
      <c r="C156" s="866">
        <v>260</v>
      </c>
      <c r="W156" s="868"/>
      <c r="X156" s="867"/>
      <c r="Y156" s="867"/>
    </row>
    <row r="157" spans="1:25" s="862" customFormat="1" ht="14">
      <c r="A157" s="762">
        <f t="shared" si="4"/>
        <v>2021</v>
      </c>
      <c r="B157" s="865">
        <v>44347</v>
      </c>
      <c r="C157" s="866">
        <v>262</v>
      </c>
      <c r="W157" s="868"/>
      <c r="X157" s="867"/>
      <c r="Y157" s="867"/>
    </row>
    <row r="158" spans="1:25" s="862" customFormat="1" ht="14">
      <c r="A158" s="762">
        <f t="shared" si="4"/>
        <v>2021</v>
      </c>
      <c r="B158" s="865">
        <v>44344</v>
      </c>
      <c r="C158" s="866">
        <v>261</v>
      </c>
      <c r="W158" s="868"/>
      <c r="X158" s="867"/>
      <c r="Y158" s="867"/>
    </row>
    <row r="159" spans="1:25" s="862" customFormat="1" ht="14">
      <c r="A159" s="762">
        <f t="shared" si="4"/>
        <v>2021</v>
      </c>
      <c r="B159" s="865">
        <v>44343</v>
      </c>
      <c r="C159" s="866">
        <v>264</v>
      </c>
      <c r="W159" s="868"/>
      <c r="X159" s="867"/>
      <c r="Y159" s="867"/>
    </row>
    <row r="160" spans="1:25" s="862" customFormat="1" ht="14">
      <c r="A160" s="762">
        <f t="shared" si="4"/>
        <v>2021</v>
      </c>
      <c r="B160" s="865">
        <v>44342</v>
      </c>
      <c r="C160" s="866">
        <v>265</v>
      </c>
      <c r="W160" s="868"/>
      <c r="X160" s="867"/>
      <c r="Y160" s="867"/>
    </row>
    <row r="161" spans="1:25" s="862" customFormat="1" ht="14">
      <c r="A161" s="762">
        <f t="shared" si="4"/>
        <v>2021</v>
      </c>
      <c r="B161" s="865">
        <v>44341</v>
      </c>
      <c r="C161" s="866">
        <v>271</v>
      </c>
      <c r="W161" s="868"/>
      <c r="X161" s="867"/>
      <c r="Y161" s="867"/>
    </row>
    <row r="162" spans="1:25" s="862" customFormat="1" ht="14">
      <c r="A162" s="762">
        <f t="shared" si="4"/>
        <v>2021</v>
      </c>
      <c r="B162" s="865">
        <v>44340</v>
      </c>
      <c r="C162" s="866">
        <v>268</v>
      </c>
      <c r="W162" s="868"/>
      <c r="X162" s="867"/>
      <c r="Y162" s="867"/>
    </row>
    <row r="163" spans="1:25" s="862" customFormat="1" ht="14">
      <c r="A163" s="762">
        <f t="shared" si="4"/>
        <v>2021</v>
      </c>
      <c r="B163" s="865">
        <v>44337</v>
      </c>
      <c r="C163" s="866">
        <v>266</v>
      </c>
      <c r="W163" s="868"/>
      <c r="X163" s="867"/>
      <c r="Y163" s="867"/>
    </row>
    <row r="164" spans="1:25" s="862" customFormat="1" ht="14">
      <c r="A164" s="762">
        <f t="shared" si="4"/>
        <v>2021</v>
      </c>
      <c r="B164" s="865">
        <v>44336</v>
      </c>
      <c r="C164" s="866">
        <v>266</v>
      </c>
      <c r="W164" s="868"/>
      <c r="X164" s="867"/>
      <c r="Y164" s="867"/>
    </row>
    <row r="165" spans="1:25" s="862" customFormat="1" ht="14">
      <c r="A165" s="762">
        <f t="shared" si="4"/>
        <v>2021</v>
      </c>
      <c r="B165" s="865">
        <v>44335</v>
      </c>
      <c r="C165" s="866">
        <v>262</v>
      </c>
      <c r="W165" s="868"/>
      <c r="X165" s="867"/>
      <c r="Y165" s="867"/>
    </row>
    <row r="166" spans="1:25" s="862" customFormat="1" ht="14">
      <c r="A166" s="762">
        <f t="shared" si="4"/>
        <v>2021</v>
      </c>
      <c r="B166" s="865">
        <v>44334</v>
      </c>
      <c r="C166" s="866">
        <v>260</v>
      </c>
      <c r="W166" s="868"/>
      <c r="X166" s="867"/>
      <c r="Y166" s="867"/>
    </row>
    <row r="167" spans="1:25" s="862" customFormat="1" ht="14">
      <c r="A167" s="762">
        <f t="shared" si="4"/>
        <v>2021</v>
      </c>
      <c r="B167" s="865">
        <v>44333</v>
      </c>
      <c r="C167" s="866">
        <v>260</v>
      </c>
      <c r="W167" s="868"/>
      <c r="X167" s="867"/>
      <c r="Y167" s="867"/>
    </row>
    <row r="168" spans="1:25" s="862" customFormat="1" ht="14">
      <c r="A168" s="762">
        <f t="shared" si="4"/>
        <v>2021</v>
      </c>
      <c r="B168" s="865">
        <v>44330</v>
      </c>
      <c r="C168" s="866">
        <v>258</v>
      </c>
      <c r="W168" s="868"/>
      <c r="X168" s="867"/>
      <c r="Y168" s="867"/>
    </row>
    <row r="169" spans="1:25" s="862" customFormat="1" ht="14">
      <c r="A169" s="762">
        <f t="shared" si="4"/>
        <v>2021</v>
      </c>
      <c r="B169" s="865">
        <v>44329</v>
      </c>
      <c r="C169" s="866">
        <v>257</v>
      </c>
      <c r="W169" s="868"/>
      <c r="X169" s="867"/>
      <c r="Y169" s="867"/>
    </row>
    <row r="170" spans="1:25" s="862" customFormat="1" ht="14">
      <c r="A170" s="762">
        <f t="shared" si="4"/>
        <v>2021</v>
      </c>
      <c r="B170" s="865">
        <v>44328</v>
      </c>
      <c r="C170" s="866">
        <v>256</v>
      </c>
      <c r="W170" s="868"/>
      <c r="X170" s="867"/>
      <c r="Y170" s="867"/>
    </row>
    <row r="171" spans="1:25" s="862" customFormat="1" ht="14">
      <c r="A171" s="762">
        <f t="shared" si="4"/>
        <v>2021</v>
      </c>
      <c r="B171" s="865">
        <v>44327</v>
      </c>
      <c r="C171" s="866">
        <v>256</v>
      </c>
      <c r="W171" s="868"/>
      <c r="X171" s="867"/>
      <c r="Y171" s="867"/>
    </row>
    <row r="172" spans="1:25" s="862" customFormat="1" ht="14">
      <c r="A172" s="762">
        <f t="shared" si="4"/>
        <v>2021</v>
      </c>
      <c r="B172" s="865">
        <v>44326</v>
      </c>
      <c r="C172" s="866">
        <v>254</v>
      </c>
      <c r="W172" s="868"/>
      <c r="X172" s="867"/>
      <c r="Y172" s="867"/>
    </row>
    <row r="173" spans="1:25" s="862" customFormat="1" ht="14">
      <c r="A173" s="762">
        <f t="shared" si="4"/>
        <v>2021</v>
      </c>
      <c r="B173" s="865">
        <v>44323</v>
      </c>
      <c r="C173" s="866">
        <v>261</v>
      </c>
      <c r="W173" s="868"/>
      <c r="X173" s="867"/>
      <c r="Y173" s="867"/>
    </row>
    <row r="174" spans="1:25" s="862" customFormat="1" ht="14">
      <c r="A174" s="762">
        <f t="shared" si="4"/>
        <v>2021</v>
      </c>
      <c r="B174" s="865">
        <v>44322</v>
      </c>
      <c r="C174" s="866">
        <v>272</v>
      </c>
      <c r="W174" s="868"/>
      <c r="X174" s="867"/>
      <c r="Y174" s="867"/>
    </row>
    <row r="175" spans="1:25" s="862" customFormat="1" ht="14">
      <c r="A175" s="762">
        <f t="shared" si="4"/>
        <v>2021</v>
      </c>
      <c r="B175" s="865">
        <v>44321</v>
      </c>
      <c r="C175" s="866">
        <v>276</v>
      </c>
      <c r="W175" s="868"/>
      <c r="X175" s="867"/>
      <c r="Y175" s="867"/>
    </row>
    <row r="176" spans="1:25" s="862" customFormat="1" ht="14">
      <c r="A176" s="762">
        <f t="shared" si="4"/>
        <v>2021</v>
      </c>
      <c r="B176" s="865">
        <v>44320</v>
      </c>
      <c r="C176" s="866">
        <v>277</v>
      </c>
      <c r="W176" s="868"/>
      <c r="X176" s="867"/>
      <c r="Y176" s="867"/>
    </row>
    <row r="177" spans="1:25" s="862" customFormat="1" ht="14">
      <c r="A177" s="762">
        <f t="shared" si="4"/>
        <v>2021</v>
      </c>
      <c r="B177" s="865">
        <v>44319</v>
      </c>
      <c r="C177" s="866">
        <v>277</v>
      </c>
      <c r="W177" s="868"/>
      <c r="X177" s="867"/>
      <c r="Y177" s="867"/>
    </row>
    <row r="178" spans="1:25" s="862" customFormat="1" ht="14">
      <c r="A178" s="762">
        <f t="shared" si="4"/>
        <v>2021</v>
      </c>
      <c r="B178" s="865">
        <v>44316</v>
      </c>
      <c r="C178" s="866">
        <v>277</v>
      </c>
      <c r="W178" s="868"/>
      <c r="X178" s="867"/>
      <c r="Y178" s="867"/>
    </row>
    <row r="179" spans="1:25" s="862" customFormat="1" ht="14">
      <c r="A179" s="762">
        <f t="shared" si="4"/>
        <v>2021</v>
      </c>
      <c r="B179" s="865">
        <v>44315</v>
      </c>
      <c r="C179" s="866">
        <v>277</v>
      </c>
      <c r="W179" s="868"/>
      <c r="X179" s="867"/>
      <c r="Y179" s="867"/>
    </row>
    <row r="180" spans="1:25" s="862" customFormat="1" ht="14">
      <c r="A180" s="762">
        <f t="shared" si="4"/>
        <v>2021</v>
      </c>
      <c r="B180" s="865">
        <v>44314</v>
      </c>
      <c r="C180" s="866">
        <v>281</v>
      </c>
      <c r="W180" s="868"/>
      <c r="X180" s="867"/>
      <c r="Y180" s="867"/>
    </row>
    <row r="181" spans="1:25" s="862" customFormat="1" ht="14">
      <c r="A181" s="762">
        <f t="shared" si="4"/>
        <v>2021</v>
      </c>
      <c r="B181" s="865">
        <v>44313</v>
      </c>
      <c r="C181" s="866">
        <v>282</v>
      </c>
      <c r="W181" s="868"/>
      <c r="X181" s="867"/>
      <c r="Y181" s="867"/>
    </row>
    <row r="182" spans="1:25" s="862" customFormat="1" ht="14">
      <c r="A182" s="762">
        <f t="shared" si="4"/>
        <v>2021</v>
      </c>
      <c r="B182" s="865">
        <v>44312</v>
      </c>
      <c r="C182" s="866">
        <v>283</v>
      </c>
      <c r="W182" s="868"/>
      <c r="X182" s="867"/>
      <c r="Y182" s="867"/>
    </row>
    <row r="183" spans="1:25" s="862" customFormat="1" ht="14">
      <c r="A183" s="762">
        <f t="shared" si="4"/>
        <v>2021</v>
      </c>
      <c r="B183" s="865">
        <v>44309</v>
      </c>
      <c r="C183" s="866">
        <v>283</v>
      </c>
      <c r="W183" s="868"/>
      <c r="X183" s="867"/>
      <c r="Y183" s="867"/>
    </row>
    <row r="184" spans="1:25" s="862" customFormat="1" ht="14">
      <c r="A184" s="762">
        <f t="shared" si="4"/>
        <v>2021</v>
      </c>
      <c r="B184" s="865">
        <v>44308</v>
      </c>
      <c r="C184" s="866">
        <v>287</v>
      </c>
      <c r="W184" s="868"/>
      <c r="X184" s="867"/>
      <c r="Y184" s="867"/>
    </row>
    <row r="185" spans="1:25" s="862" customFormat="1" ht="14">
      <c r="A185" s="762">
        <f t="shared" si="4"/>
        <v>2021</v>
      </c>
      <c r="B185" s="865">
        <v>44307</v>
      </c>
      <c r="C185" s="866">
        <v>286</v>
      </c>
      <c r="W185" s="868"/>
      <c r="X185" s="867"/>
      <c r="Y185" s="867"/>
    </row>
    <row r="186" spans="1:25" s="862" customFormat="1" ht="14">
      <c r="A186" s="762">
        <f t="shared" si="4"/>
        <v>2021</v>
      </c>
      <c r="B186" s="865">
        <v>44306</v>
      </c>
      <c r="C186" s="866">
        <v>286</v>
      </c>
      <c r="W186" s="868"/>
      <c r="X186" s="867"/>
      <c r="Y186" s="867"/>
    </row>
    <row r="187" spans="1:25" s="862" customFormat="1" ht="14">
      <c r="A187" s="762">
        <f t="shared" si="4"/>
        <v>2021</v>
      </c>
      <c r="B187" s="865">
        <v>44305</v>
      </c>
      <c r="C187" s="866">
        <v>281</v>
      </c>
      <c r="W187" s="868"/>
      <c r="X187" s="867"/>
      <c r="Y187" s="867"/>
    </row>
    <row r="188" spans="1:25" s="862" customFormat="1" ht="14">
      <c r="A188" s="762">
        <f t="shared" si="4"/>
        <v>2021</v>
      </c>
      <c r="B188" s="865">
        <v>44302</v>
      </c>
      <c r="C188" s="866">
        <v>285</v>
      </c>
      <c r="W188" s="868"/>
      <c r="X188" s="867"/>
      <c r="Y188" s="867"/>
    </row>
    <row r="189" spans="1:25" s="862" customFormat="1" ht="14">
      <c r="A189" s="762">
        <f t="shared" si="4"/>
        <v>2021</v>
      </c>
      <c r="B189" s="865">
        <v>44301</v>
      </c>
      <c r="C189" s="866">
        <v>290</v>
      </c>
      <c r="W189" s="868"/>
      <c r="X189" s="867"/>
      <c r="Y189" s="867"/>
    </row>
    <row r="190" spans="1:25" s="862" customFormat="1" ht="14">
      <c r="A190" s="762">
        <f t="shared" si="4"/>
        <v>2021</v>
      </c>
      <c r="B190" s="865">
        <v>44300</v>
      </c>
      <c r="C190" s="866">
        <v>291</v>
      </c>
      <c r="W190" s="868"/>
      <c r="X190" s="867"/>
      <c r="Y190" s="867"/>
    </row>
    <row r="191" spans="1:25" s="862" customFormat="1" ht="14">
      <c r="A191" s="762">
        <f t="shared" si="4"/>
        <v>2021</v>
      </c>
      <c r="B191" s="865">
        <v>44299</v>
      </c>
      <c r="C191" s="866">
        <v>296</v>
      </c>
      <c r="W191" s="868"/>
      <c r="X191" s="867"/>
      <c r="Y191" s="867"/>
    </row>
    <row r="192" spans="1:25" s="862" customFormat="1" ht="14">
      <c r="A192" s="762">
        <f t="shared" si="4"/>
        <v>2021</v>
      </c>
      <c r="B192" s="865">
        <v>44298</v>
      </c>
      <c r="C192" s="866">
        <v>292</v>
      </c>
      <c r="W192" s="868"/>
      <c r="X192" s="867"/>
      <c r="Y192" s="867"/>
    </row>
    <row r="193" spans="1:25" s="862" customFormat="1" ht="14">
      <c r="A193" s="762">
        <f t="shared" si="4"/>
        <v>2021</v>
      </c>
      <c r="B193" s="865">
        <v>44295</v>
      </c>
      <c r="C193" s="866">
        <v>289</v>
      </c>
      <c r="W193" s="868"/>
      <c r="X193" s="867"/>
      <c r="Y193" s="867"/>
    </row>
    <row r="194" spans="1:25" s="862" customFormat="1" ht="14">
      <c r="A194" s="762">
        <f t="shared" si="4"/>
        <v>2021</v>
      </c>
      <c r="B194" s="865">
        <v>44294</v>
      </c>
      <c r="C194" s="866">
        <v>289</v>
      </c>
      <c r="W194" s="868"/>
      <c r="X194" s="867"/>
      <c r="Y194" s="867"/>
    </row>
    <row r="195" spans="1:25" s="862" customFormat="1" ht="14">
      <c r="A195" s="762">
        <f t="shared" si="4"/>
        <v>2021</v>
      </c>
      <c r="B195" s="865">
        <v>44293</v>
      </c>
      <c r="C195" s="866">
        <v>286</v>
      </c>
      <c r="W195" s="868"/>
      <c r="X195" s="867"/>
      <c r="Y195" s="867"/>
    </row>
    <row r="196" spans="1:25" s="862" customFormat="1" ht="14">
      <c r="A196" s="762">
        <f t="shared" ref="A196:A259" si="5">YEAR(B196)</f>
        <v>2021</v>
      </c>
      <c r="B196" s="865">
        <v>44292</v>
      </c>
      <c r="C196" s="866">
        <v>288</v>
      </c>
      <c r="W196" s="868"/>
      <c r="X196" s="867"/>
      <c r="Y196" s="867"/>
    </row>
    <row r="197" spans="1:25" s="862" customFormat="1" ht="14">
      <c r="A197" s="762">
        <f t="shared" si="5"/>
        <v>2021</v>
      </c>
      <c r="B197" s="865">
        <v>44291</v>
      </c>
      <c r="C197" s="866">
        <v>289</v>
      </c>
      <c r="W197" s="868"/>
      <c r="X197" s="867"/>
      <c r="Y197" s="867"/>
    </row>
    <row r="198" spans="1:25" s="862" customFormat="1" ht="14">
      <c r="A198" s="762">
        <f t="shared" si="5"/>
        <v>2021</v>
      </c>
      <c r="B198" s="865">
        <v>44287</v>
      </c>
      <c r="C198" s="866">
        <v>292</v>
      </c>
      <c r="W198" s="868"/>
      <c r="X198" s="867"/>
      <c r="Y198" s="867"/>
    </row>
    <row r="199" spans="1:25" s="862" customFormat="1" ht="14">
      <c r="A199" s="762">
        <f t="shared" si="5"/>
        <v>2021</v>
      </c>
      <c r="B199" s="865">
        <v>44286</v>
      </c>
      <c r="C199" s="866">
        <v>290</v>
      </c>
      <c r="W199" s="868"/>
      <c r="X199" s="867"/>
      <c r="Y199" s="867"/>
    </row>
    <row r="200" spans="1:25" s="862" customFormat="1" ht="14">
      <c r="A200" s="762">
        <f t="shared" si="5"/>
        <v>2021</v>
      </c>
      <c r="B200" s="865">
        <v>44285</v>
      </c>
      <c r="C200" s="866">
        <v>299</v>
      </c>
      <c r="W200" s="868"/>
      <c r="X200" s="867"/>
      <c r="Y200" s="867"/>
    </row>
    <row r="201" spans="1:25" s="862" customFormat="1" ht="14">
      <c r="A201" s="762">
        <f t="shared" si="5"/>
        <v>2021</v>
      </c>
      <c r="B201" s="865">
        <v>44284</v>
      </c>
      <c r="C201" s="866">
        <v>295</v>
      </c>
      <c r="W201" s="868"/>
      <c r="X201" s="867"/>
      <c r="Y201" s="867"/>
    </row>
    <row r="202" spans="1:25" s="862" customFormat="1" ht="14">
      <c r="A202" s="762">
        <f t="shared" si="5"/>
        <v>2021</v>
      </c>
      <c r="B202" s="865">
        <v>44281</v>
      </c>
      <c r="C202" s="866">
        <v>299</v>
      </c>
      <c r="W202" s="868"/>
      <c r="X202" s="867"/>
      <c r="Y202" s="867"/>
    </row>
    <row r="203" spans="1:25" s="862" customFormat="1" ht="14">
      <c r="A203" s="762">
        <f t="shared" si="5"/>
        <v>2021</v>
      </c>
      <c r="B203" s="865">
        <v>44280</v>
      </c>
      <c r="C203" s="866">
        <v>301</v>
      </c>
      <c r="W203" s="868"/>
      <c r="X203" s="867"/>
      <c r="Y203" s="867"/>
    </row>
    <row r="204" spans="1:25" s="862" customFormat="1" ht="14">
      <c r="A204" s="762">
        <f t="shared" si="5"/>
        <v>2021</v>
      </c>
      <c r="B204" s="865">
        <v>44279</v>
      </c>
      <c r="C204" s="866">
        <v>294</v>
      </c>
      <c r="W204" s="868"/>
      <c r="X204" s="867"/>
      <c r="Y204" s="867"/>
    </row>
    <row r="205" spans="1:25" s="862" customFormat="1" ht="14">
      <c r="A205" s="762">
        <f t="shared" si="5"/>
        <v>2021</v>
      </c>
      <c r="B205" s="865">
        <v>44278</v>
      </c>
      <c r="C205" s="866">
        <v>289</v>
      </c>
      <c r="W205" s="868"/>
      <c r="X205" s="867"/>
      <c r="Y205" s="867"/>
    </row>
    <row r="206" spans="1:25" s="862" customFormat="1" ht="14">
      <c r="A206" s="762">
        <f t="shared" si="5"/>
        <v>2021</v>
      </c>
      <c r="B206" s="865">
        <v>44277</v>
      </c>
      <c r="C206" s="866">
        <v>289</v>
      </c>
      <c r="W206" s="868"/>
      <c r="X206" s="867"/>
      <c r="Y206" s="867"/>
    </row>
    <row r="207" spans="1:25" s="862" customFormat="1" ht="14">
      <c r="A207" s="762">
        <f t="shared" si="5"/>
        <v>2021</v>
      </c>
      <c r="B207" s="865">
        <v>44274</v>
      </c>
      <c r="C207" s="866">
        <v>288</v>
      </c>
      <c r="W207" s="868"/>
      <c r="X207" s="867"/>
      <c r="Y207" s="867"/>
    </row>
    <row r="208" spans="1:25" s="862" customFormat="1" ht="14">
      <c r="A208" s="762">
        <f t="shared" si="5"/>
        <v>2021</v>
      </c>
      <c r="B208" s="865">
        <v>44273</v>
      </c>
      <c r="C208" s="866">
        <v>289</v>
      </c>
      <c r="W208" s="868"/>
      <c r="X208" s="867"/>
      <c r="Y208" s="867"/>
    </row>
    <row r="209" spans="1:25" s="862" customFormat="1" ht="14">
      <c r="A209" s="762">
        <f t="shared" si="5"/>
        <v>2021</v>
      </c>
      <c r="B209" s="865">
        <v>44272</v>
      </c>
      <c r="C209" s="866">
        <v>294</v>
      </c>
      <c r="W209" s="868"/>
      <c r="X209" s="867"/>
      <c r="Y209" s="867"/>
    </row>
    <row r="210" spans="1:25" s="862" customFormat="1" ht="14">
      <c r="A210" s="762">
        <f t="shared" si="5"/>
        <v>2021</v>
      </c>
      <c r="B210" s="865">
        <v>44271</v>
      </c>
      <c r="C210" s="866">
        <v>295</v>
      </c>
      <c r="W210" s="868"/>
      <c r="X210" s="867"/>
      <c r="Y210" s="867"/>
    </row>
    <row r="211" spans="1:25" s="862" customFormat="1" ht="14">
      <c r="A211" s="762">
        <f t="shared" si="5"/>
        <v>2021</v>
      </c>
      <c r="B211" s="865">
        <v>44270</v>
      </c>
      <c r="C211" s="866">
        <v>302</v>
      </c>
      <c r="W211" s="868"/>
      <c r="X211" s="867"/>
      <c r="Y211" s="867"/>
    </row>
    <row r="212" spans="1:25" s="862" customFormat="1" ht="14">
      <c r="A212" s="762">
        <f t="shared" si="5"/>
        <v>2021</v>
      </c>
      <c r="B212" s="865">
        <v>44267</v>
      </c>
      <c r="C212" s="866">
        <v>302</v>
      </c>
      <c r="W212" s="868"/>
      <c r="X212" s="867"/>
      <c r="Y212" s="867"/>
    </row>
    <row r="213" spans="1:25" s="862" customFormat="1" ht="14">
      <c r="A213" s="762">
        <f t="shared" si="5"/>
        <v>2021</v>
      </c>
      <c r="B213" s="865">
        <v>44266</v>
      </c>
      <c r="C213" s="866">
        <v>310</v>
      </c>
      <c r="W213" s="868"/>
      <c r="X213" s="867"/>
      <c r="Y213" s="867"/>
    </row>
    <row r="214" spans="1:25" s="862" customFormat="1" ht="14">
      <c r="A214" s="762">
        <f t="shared" si="5"/>
        <v>2021</v>
      </c>
      <c r="B214" s="865">
        <v>44265</v>
      </c>
      <c r="C214" s="866">
        <v>320</v>
      </c>
      <c r="W214" s="868"/>
      <c r="X214" s="867"/>
      <c r="Y214" s="867"/>
    </row>
    <row r="215" spans="1:25" s="862" customFormat="1" ht="14">
      <c r="A215" s="762">
        <f t="shared" si="5"/>
        <v>2021</v>
      </c>
      <c r="B215" s="865">
        <v>44264</v>
      </c>
      <c r="C215" s="866">
        <v>324</v>
      </c>
      <c r="W215" s="868"/>
      <c r="X215" s="867"/>
      <c r="Y215" s="867"/>
    </row>
    <row r="216" spans="1:25" s="862" customFormat="1" ht="14">
      <c r="A216" s="762">
        <f t="shared" si="5"/>
        <v>2021</v>
      </c>
      <c r="B216" s="865">
        <v>44263</v>
      </c>
      <c r="C216" s="866">
        <v>323</v>
      </c>
      <c r="W216" s="868"/>
      <c r="X216" s="867"/>
      <c r="Y216" s="867"/>
    </row>
    <row r="217" spans="1:25" s="862" customFormat="1" ht="14">
      <c r="A217" s="762">
        <f t="shared" si="5"/>
        <v>2021</v>
      </c>
      <c r="B217" s="865">
        <v>44260</v>
      </c>
      <c r="C217" s="866">
        <v>306</v>
      </c>
      <c r="W217" s="868"/>
      <c r="X217" s="867"/>
      <c r="Y217" s="867"/>
    </row>
    <row r="218" spans="1:25" s="862" customFormat="1" ht="14">
      <c r="A218" s="762">
        <f t="shared" si="5"/>
        <v>2021</v>
      </c>
      <c r="B218" s="865">
        <v>44259</v>
      </c>
      <c r="C218" s="866">
        <v>299</v>
      </c>
      <c r="W218" s="868"/>
      <c r="X218" s="867"/>
      <c r="Y218" s="867"/>
    </row>
    <row r="219" spans="1:25" s="862" customFormat="1" ht="14">
      <c r="A219" s="762">
        <f t="shared" si="5"/>
        <v>2021</v>
      </c>
      <c r="B219" s="865">
        <v>44258</v>
      </c>
      <c r="C219" s="866">
        <v>304</v>
      </c>
      <c r="W219" s="868"/>
      <c r="X219" s="867"/>
      <c r="Y219" s="867"/>
    </row>
    <row r="220" spans="1:25" s="862" customFormat="1" ht="14">
      <c r="A220" s="762">
        <f t="shared" si="5"/>
        <v>2021</v>
      </c>
      <c r="B220" s="865">
        <v>44257</v>
      </c>
      <c r="C220" s="866">
        <v>303</v>
      </c>
      <c r="W220" s="868"/>
      <c r="X220" s="867"/>
      <c r="Y220" s="867"/>
    </row>
    <row r="221" spans="1:25" s="862" customFormat="1" ht="14">
      <c r="A221" s="762">
        <f t="shared" si="5"/>
        <v>2021</v>
      </c>
      <c r="B221" s="865">
        <v>44256</v>
      </c>
      <c r="C221" s="866">
        <v>296</v>
      </c>
      <c r="W221" s="868"/>
      <c r="X221" s="867"/>
      <c r="Y221" s="867"/>
    </row>
    <row r="222" spans="1:25" s="862" customFormat="1" ht="14">
      <c r="A222" s="762">
        <f t="shared" si="5"/>
        <v>2021</v>
      </c>
      <c r="B222" s="865">
        <v>44253</v>
      </c>
      <c r="C222" s="866">
        <v>299</v>
      </c>
      <c r="W222" s="868"/>
      <c r="X222" s="867"/>
      <c r="Y222" s="867"/>
    </row>
    <row r="223" spans="1:25" s="862" customFormat="1" ht="14">
      <c r="A223" s="762">
        <f t="shared" si="5"/>
        <v>2021</v>
      </c>
      <c r="B223" s="865">
        <v>44252</v>
      </c>
      <c r="C223" s="866">
        <v>285</v>
      </c>
      <c r="W223" s="868"/>
      <c r="X223" s="867"/>
      <c r="Y223" s="867"/>
    </row>
    <row r="224" spans="1:25" s="862" customFormat="1" ht="14">
      <c r="A224" s="762">
        <f t="shared" si="5"/>
        <v>2021</v>
      </c>
      <c r="B224" s="865">
        <v>44251</v>
      </c>
      <c r="C224" s="866">
        <v>280</v>
      </c>
      <c r="W224" s="868"/>
      <c r="X224" s="867"/>
      <c r="Y224" s="867"/>
    </row>
    <row r="225" spans="1:25" s="862" customFormat="1" ht="14">
      <c r="A225" s="762">
        <f t="shared" si="5"/>
        <v>2021</v>
      </c>
      <c r="B225" s="865">
        <v>44250</v>
      </c>
      <c r="C225" s="866">
        <v>288</v>
      </c>
      <c r="W225" s="868"/>
      <c r="X225" s="867"/>
      <c r="Y225" s="867"/>
    </row>
    <row r="226" spans="1:25" s="862" customFormat="1" ht="14">
      <c r="A226" s="762">
        <f t="shared" si="5"/>
        <v>2021</v>
      </c>
      <c r="B226" s="865">
        <v>44249</v>
      </c>
      <c r="C226" s="866">
        <v>292</v>
      </c>
      <c r="W226" s="868"/>
      <c r="X226" s="867"/>
      <c r="Y226" s="867"/>
    </row>
    <row r="227" spans="1:25" s="862" customFormat="1" ht="14">
      <c r="A227" s="762">
        <f t="shared" si="5"/>
        <v>2021</v>
      </c>
      <c r="B227" s="865">
        <v>44246</v>
      </c>
      <c r="C227" s="866">
        <v>274</v>
      </c>
      <c r="W227" s="868"/>
      <c r="X227" s="867"/>
      <c r="Y227" s="867"/>
    </row>
    <row r="228" spans="1:25" s="862" customFormat="1" ht="14">
      <c r="A228" s="762">
        <f t="shared" si="5"/>
        <v>2021</v>
      </c>
      <c r="B228" s="865">
        <v>44245</v>
      </c>
      <c r="C228" s="866">
        <v>279</v>
      </c>
      <c r="W228" s="868"/>
      <c r="X228" s="867"/>
      <c r="Y228" s="867"/>
    </row>
    <row r="229" spans="1:25" s="862" customFormat="1" ht="14">
      <c r="A229" s="762">
        <f t="shared" si="5"/>
        <v>2021</v>
      </c>
      <c r="B229" s="865">
        <v>44244</v>
      </c>
      <c r="C229" s="866">
        <v>271</v>
      </c>
      <c r="W229" s="868"/>
      <c r="X229" s="867"/>
      <c r="Y229" s="867"/>
    </row>
    <row r="230" spans="1:25" s="862" customFormat="1" ht="14">
      <c r="A230" s="762">
        <f t="shared" si="5"/>
        <v>2021</v>
      </c>
      <c r="B230" s="865">
        <v>44243</v>
      </c>
      <c r="C230" s="866">
        <v>270</v>
      </c>
      <c r="W230" s="868"/>
      <c r="X230" s="867"/>
      <c r="Y230" s="867"/>
    </row>
    <row r="231" spans="1:25" s="862" customFormat="1" ht="14">
      <c r="A231" s="762">
        <f t="shared" si="5"/>
        <v>2021</v>
      </c>
      <c r="B231" s="865">
        <v>44242</v>
      </c>
      <c r="C231" s="866">
        <v>269</v>
      </c>
      <c r="W231" s="868"/>
      <c r="X231" s="867"/>
      <c r="Y231" s="867"/>
    </row>
    <row r="232" spans="1:25" s="862" customFormat="1" ht="14">
      <c r="A232" s="762">
        <f t="shared" si="5"/>
        <v>2021</v>
      </c>
      <c r="B232" s="865">
        <v>44239</v>
      </c>
      <c r="C232" s="866">
        <v>269</v>
      </c>
      <c r="W232" s="868"/>
      <c r="X232" s="867"/>
      <c r="Y232" s="867"/>
    </row>
    <row r="233" spans="1:25" s="862" customFormat="1" ht="14">
      <c r="A233" s="762">
        <f t="shared" si="5"/>
        <v>2021</v>
      </c>
      <c r="B233" s="865">
        <v>44238</v>
      </c>
      <c r="C233" s="866">
        <v>271</v>
      </c>
      <c r="W233" s="868"/>
      <c r="X233" s="867"/>
      <c r="Y233" s="867"/>
    </row>
    <row r="234" spans="1:25" s="862" customFormat="1" ht="14">
      <c r="A234" s="762">
        <f t="shared" si="5"/>
        <v>2021</v>
      </c>
      <c r="B234" s="865">
        <v>44237</v>
      </c>
      <c r="C234" s="866">
        <v>273</v>
      </c>
      <c r="W234" s="868"/>
      <c r="X234" s="867"/>
      <c r="Y234" s="867"/>
    </row>
    <row r="235" spans="1:25" s="862" customFormat="1" ht="14">
      <c r="A235" s="762">
        <f t="shared" si="5"/>
        <v>2021</v>
      </c>
      <c r="B235" s="865">
        <v>44236</v>
      </c>
      <c r="C235" s="866">
        <v>270</v>
      </c>
      <c r="W235" s="868"/>
      <c r="X235" s="867"/>
      <c r="Y235" s="867"/>
    </row>
    <row r="236" spans="1:25" s="862" customFormat="1" ht="14">
      <c r="A236" s="762">
        <f t="shared" si="5"/>
        <v>2021</v>
      </c>
      <c r="B236" s="865">
        <v>44235</v>
      </c>
      <c r="C236" s="866">
        <v>268</v>
      </c>
      <c r="W236" s="868"/>
      <c r="X236" s="867"/>
      <c r="Y236" s="867"/>
    </row>
    <row r="237" spans="1:25" s="862" customFormat="1" ht="14">
      <c r="A237" s="762">
        <f t="shared" si="5"/>
        <v>2021</v>
      </c>
      <c r="B237" s="865">
        <v>44232</v>
      </c>
      <c r="C237" s="866">
        <v>266</v>
      </c>
      <c r="W237" s="868"/>
      <c r="X237" s="867"/>
      <c r="Y237" s="867"/>
    </row>
    <row r="238" spans="1:25" s="862" customFormat="1" ht="14">
      <c r="A238" s="762">
        <f t="shared" si="5"/>
        <v>2021</v>
      </c>
      <c r="B238" s="865">
        <v>44231</v>
      </c>
      <c r="C238" s="866">
        <v>270</v>
      </c>
      <c r="W238" s="868"/>
      <c r="X238" s="867"/>
      <c r="Y238" s="867"/>
    </row>
    <row r="239" spans="1:25" s="862" customFormat="1" ht="14">
      <c r="A239" s="762">
        <f t="shared" si="5"/>
        <v>2021</v>
      </c>
      <c r="B239" s="865">
        <v>44230</v>
      </c>
      <c r="C239" s="866">
        <v>276</v>
      </c>
      <c r="W239" s="868"/>
      <c r="X239" s="867"/>
      <c r="Y239" s="867"/>
    </row>
    <row r="240" spans="1:25" s="862" customFormat="1" ht="14">
      <c r="A240" s="762">
        <f t="shared" si="5"/>
        <v>2021</v>
      </c>
      <c r="B240" s="865">
        <v>44229</v>
      </c>
      <c r="C240" s="866">
        <v>276</v>
      </c>
      <c r="W240" s="868"/>
      <c r="X240" s="867"/>
      <c r="Y240" s="867"/>
    </row>
    <row r="241" spans="1:25" s="862" customFormat="1" ht="14">
      <c r="A241" s="762">
        <f t="shared" si="5"/>
        <v>2021</v>
      </c>
      <c r="B241" s="865">
        <v>44228</v>
      </c>
      <c r="C241" s="866">
        <v>283</v>
      </c>
      <c r="W241" s="868"/>
      <c r="X241" s="867"/>
      <c r="Y241" s="867"/>
    </row>
    <row r="242" spans="1:25" s="862" customFormat="1" ht="14">
      <c r="A242" s="762">
        <f t="shared" si="5"/>
        <v>2021</v>
      </c>
      <c r="B242" s="865">
        <v>44225</v>
      </c>
      <c r="C242" s="866">
        <v>288</v>
      </c>
      <c r="W242" s="868"/>
      <c r="X242" s="867"/>
      <c r="Y242" s="867"/>
    </row>
    <row r="243" spans="1:25" s="862" customFormat="1" ht="14">
      <c r="A243" s="762">
        <f t="shared" si="5"/>
        <v>2021</v>
      </c>
      <c r="B243" s="865">
        <v>44224</v>
      </c>
      <c r="C243" s="866">
        <v>287</v>
      </c>
      <c r="W243" s="868"/>
      <c r="X243" s="867"/>
      <c r="Y243" s="867"/>
    </row>
    <row r="244" spans="1:25" s="862" customFormat="1" ht="14">
      <c r="A244" s="762">
        <f t="shared" si="5"/>
        <v>2021</v>
      </c>
      <c r="B244" s="865">
        <v>44223</v>
      </c>
      <c r="C244" s="866">
        <v>294</v>
      </c>
      <c r="W244" s="868"/>
      <c r="X244" s="867"/>
      <c r="Y244" s="867"/>
    </row>
    <row r="245" spans="1:25" s="862" customFormat="1" ht="14">
      <c r="A245" s="762">
        <f t="shared" si="5"/>
        <v>2021</v>
      </c>
      <c r="B245" s="865">
        <v>44222</v>
      </c>
      <c r="C245" s="866">
        <v>290</v>
      </c>
      <c r="W245" s="868"/>
      <c r="X245" s="867"/>
      <c r="Y245" s="867"/>
    </row>
    <row r="246" spans="1:25" s="862" customFormat="1" ht="14">
      <c r="A246" s="762">
        <f t="shared" si="5"/>
        <v>2021</v>
      </c>
      <c r="B246" s="865">
        <v>44221</v>
      </c>
      <c r="C246" s="866">
        <v>291</v>
      </c>
      <c r="W246" s="868"/>
      <c r="X246" s="867"/>
      <c r="Y246" s="867"/>
    </row>
    <row r="247" spans="1:25" s="862" customFormat="1" ht="14">
      <c r="A247" s="762">
        <f t="shared" si="5"/>
        <v>2021</v>
      </c>
      <c r="B247" s="865">
        <v>44218</v>
      </c>
      <c r="C247" s="866">
        <v>287</v>
      </c>
      <c r="W247" s="868"/>
      <c r="X247" s="867"/>
      <c r="Y247" s="867"/>
    </row>
    <row r="248" spans="1:25" s="862" customFormat="1" ht="14">
      <c r="A248" s="762">
        <f t="shared" si="5"/>
        <v>2021</v>
      </c>
      <c r="B248" s="865">
        <v>44217</v>
      </c>
      <c r="C248" s="866">
        <v>283</v>
      </c>
      <c r="W248" s="868"/>
      <c r="X248" s="867"/>
      <c r="Y248" s="867"/>
    </row>
    <row r="249" spans="1:25" s="862" customFormat="1" ht="14">
      <c r="A249" s="762">
        <f t="shared" si="5"/>
        <v>2021</v>
      </c>
      <c r="B249" s="865">
        <v>44216</v>
      </c>
      <c r="C249" s="866">
        <v>283</v>
      </c>
      <c r="W249" s="868"/>
      <c r="X249" s="867"/>
      <c r="Y249" s="867"/>
    </row>
    <row r="250" spans="1:25" s="862" customFormat="1" ht="14">
      <c r="A250" s="762">
        <f t="shared" si="5"/>
        <v>2021</v>
      </c>
      <c r="B250" s="865">
        <v>44215</v>
      </c>
      <c r="C250" s="866">
        <v>283</v>
      </c>
      <c r="W250" s="868"/>
      <c r="X250" s="867"/>
      <c r="Y250" s="867"/>
    </row>
    <row r="251" spans="1:25" s="862" customFormat="1" ht="14">
      <c r="A251" s="762">
        <f t="shared" si="5"/>
        <v>2021</v>
      </c>
      <c r="B251" s="865">
        <v>44214</v>
      </c>
      <c r="C251" s="866">
        <v>280</v>
      </c>
      <c r="W251" s="868"/>
      <c r="X251" s="867"/>
      <c r="Y251" s="867"/>
    </row>
    <row r="252" spans="1:25" s="862" customFormat="1" ht="14">
      <c r="A252" s="762">
        <f t="shared" si="5"/>
        <v>2021</v>
      </c>
      <c r="B252" s="865">
        <v>44211</v>
      </c>
      <c r="C252" s="866">
        <v>280</v>
      </c>
      <c r="W252" s="868"/>
      <c r="X252" s="867"/>
      <c r="Y252" s="867"/>
    </row>
    <row r="253" spans="1:25" s="862" customFormat="1" ht="14">
      <c r="A253" s="762">
        <f t="shared" si="5"/>
        <v>2021</v>
      </c>
      <c r="B253" s="865">
        <v>44210</v>
      </c>
      <c r="C253" s="866">
        <v>272</v>
      </c>
      <c r="W253" s="868"/>
      <c r="X253" s="867"/>
      <c r="Y253" s="867"/>
    </row>
    <row r="254" spans="1:25" s="862" customFormat="1" ht="14">
      <c r="A254" s="762">
        <f t="shared" si="5"/>
        <v>2021</v>
      </c>
      <c r="B254" s="865">
        <v>44209</v>
      </c>
      <c r="C254" s="866">
        <v>273</v>
      </c>
      <c r="W254" s="868"/>
      <c r="X254" s="867"/>
      <c r="Y254" s="867"/>
    </row>
    <row r="255" spans="1:25" s="862" customFormat="1" ht="14">
      <c r="A255" s="762">
        <f t="shared" si="5"/>
        <v>2021</v>
      </c>
      <c r="B255" s="865">
        <v>44208</v>
      </c>
      <c r="C255" s="866">
        <v>273</v>
      </c>
      <c r="W255" s="868"/>
      <c r="X255" s="867"/>
      <c r="Y255" s="867"/>
    </row>
    <row r="256" spans="1:25" s="862" customFormat="1" ht="14">
      <c r="A256" s="762">
        <f t="shared" si="5"/>
        <v>2021</v>
      </c>
      <c r="B256" s="865">
        <v>44207</v>
      </c>
      <c r="C256" s="866">
        <v>270</v>
      </c>
      <c r="W256" s="868"/>
      <c r="X256" s="867"/>
      <c r="Y256" s="867"/>
    </row>
    <row r="257" spans="1:25" s="862" customFormat="1" ht="14">
      <c r="A257" s="762">
        <f t="shared" si="5"/>
        <v>2021</v>
      </c>
      <c r="B257" s="865">
        <v>44204</v>
      </c>
      <c r="C257" s="866">
        <v>265</v>
      </c>
      <c r="W257" s="868"/>
      <c r="X257" s="867"/>
      <c r="Y257" s="867"/>
    </row>
    <row r="258" spans="1:25" s="862" customFormat="1" ht="14">
      <c r="A258" s="762">
        <f t="shared" si="5"/>
        <v>2021</v>
      </c>
      <c r="B258" s="865">
        <v>44203</v>
      </c>
      <c r="C258" s="866">
        <v>268</v>
      </c>
      <c r="W258" s="868"/>
      <c r="X258" s="867"/>
      <c r="Y258" s="867"/>
    </row>
    <row r="259" spans="1:25" s="862" customFormat="1" ht="14">
      <c r="A259" s="762">
        <f t="shared" si="5"/>
        <v>2021</v>
      </c>
      <c r="B259" s="865">
        <v>44202</v>
      </c>
      <c r="C259" s="866">
        <v>266</v>
      </c>
      <c r="W259" s="868"/>
      <c r="X259" s="867"/>
      <c r="Y259" s="867"/>
    </row>
    <row r="260" spans="1:25" s="862" customFormat="1" ht="14">
      <c r="A260" s="762">
        <f t="shared" ref="A260:A323" si="6">YEAR(B260)</f>
        <v>2021</v>
      </c>
      <c r="B260" s="865">
        <v>44201</v>
      </c>
      <c r="C260" s="866">
        <v>264</v>
      </c>
      <c r="W260" s="868"/>
      <c r="X260" s="867"/>
      <c r="Y260" s="867"/>
    </row>
    <row r="261" spans="1:25" s="862" customFormat="1" ht="14">
      <c r="A261" s="762">
        <f t="shared" si="6"/>
        <v>2021</v>
      </c>
      <c r="B261" s="865">
        <v>44200</v>
      </c>
      <c r="C261" s="866">
        <v>261</v>
      </c>
      <c r="W261" s="868"/>
      <c r="X261" s="867"/>
      <c r="Y261" s="867"/>
    </row>
    <row r="262" spans="1:25" s="862" customFormat="1" ht="14">
      <c r="A262" s="762">
        <f t="shared" si="6"/>
        <v>2020</v>
      </c>
      <c r="B262" s="865">
        <v>44196</v>
      </c>
      <c r="C262" s="866">
        <v>260</v>
      </c>
      <c r="W262" s="868"/>
      <c r="X262" s="867"/>
      <c r="Y262" s="867"/>
    </row>
    <row r="263" spans="1:25" s="862" customFormat="1" ht="14">
      <c r="A263" s="762">
        <f t="shared" si="6"/>
        <v>2020</v>
      </c>
      <c r="B263" s="865">
        <v>44195</v>
      </c>
      <c r="C263" s="866">
        <v>259</v>
      </c>
      <c r="W263" s="868"/>
      <c r="X263" s="867"/>
      <c r="Y263" s="867"/>
    </row>
    <row r="264" spans="1:25" s="862" customFormat="1" ht="14">
      <c r="A264" s="762">
        <f t="shared" si="6"/>
        <v>2020</v>
      </c>
      <c r="B264" s="865">
        <v>44194</v>
      </c>
      <c r="C264" s="866">
        <v>259</v>
      </c>
      <c r="W264" s="868"/>
      <c r="X264" s="867"/>
      <c r="Y264" s="867"/>
    </row>
    <row r="265" spans="1:25" s="862" customFormat="1" ht="14">
      <c r="A265" s="762">
        <f t="shared" si="6"/>
        <v>2020</v>
      </c>
      <c r="B265" s="865">
        <v>44193</v>
      </c>
      <c r="C265" s="866">
        <v>261</v>
      </c>
      <c r="W265" s="868"/>
      <c r="X265" s="867"/>
      <c r="Y265" s="867"/>
    </row>
    <row r="266" spans="1:25" s="862" customFormat="1" ht="14">
      <c r="A266" s="762">
        <f t="shared" si="6"/>
        <v>2020</v>
      </c>
      <c r="B266" s="865">
        <v>44189</v>
      </c>
      <c r="C266" s="866">
        <v>261</v>
      </c>
      <c r="W266" s="868"/>
      <c r="X266" s="867"/>
      <c r="Y266" s="867"/>
    </row>
    <row r="267" spans="1:25" s="862" customFormat="1" ht="14">
      <c r="A267" s="762">
        <f t="shared" si="6"/>
        <v>2020</v>
      </c>
      <c r="B267" s="865">
        <v>44188</v>
      </c>
      <c r="C267" s="866">
        <v>259</v>
      </c>
      <c r="W267" s="868"/>
      <c r="X267" s="867"/>
      <c r="Y267" s="867"/>
    </row>
    <row r="268" spans="1:25" s="862" customFormat="1" ht="14">
      <c r="A268" s="762">
        <f t="shared" si="6"/>
        <v>2020</v>
      </c>
      <c r="B268" s="865">
        <v>44187</v>
      </c>
      <c r="C268" s="866">
        <v>263</v>
      </c>
      <c r="W268" s="868"/>
      <c r="X268" s="867"/>
      <c r="Y268" s="867"/>
    </row>
    <row r="269" spans="1:25" s="862" customFormat="1" ht="14">
      <c r="A269" s="762">
        <f t="shared" si="6"/>
        <v>2020</v>
      </c>
      <c r="B269" s="865">
        <v>44186</v>
      </c>
      <c r="C269" s="866">
        <v>261</v>
      </c>
      <c r="W269" s="868"/>
      <c r="X269" s="867"/>
      <c r="Y269" s="867"/>
    </row>
    <row r="270" spans="1:25" s="862" customFormat="1" ht="14">
      <c r="A270" s="762">
        <f t="shared" si="6"/>
        <v>2020</v>
      </c>
      <c r="B270" s="865">
        <v>44183</v>
      </c>
      <c r="C270" s="866">
        <v>256</v>
      </c>
      <c r="W270" s="868"/>
      <c r="X270" s="867"/>
      <c r="Y270" s="867"/>
    </row>
    <row r="271" spans="1:25" s="862" customFormat="1" ht="14">
      <c r="A271" s="762">
        <f t="shared" si="6"/>
        <v>2020</v>
      </c>
      <c r="B271" s="865">
        <v>44182</v>
      </c>
      <c r="C271" s="866">
        <v>258</v>
      </c>
      <c r="W271" s="868"/>
      <c r="X271" s="867"/>
      <c r="Y271" s="867"/>
    </row>
    <row r="272" spans="1:25" s="862" customFormat="1" ht="14">
      <c r="A272" s="762">
        <f t="shared" si="6"/>
        <v>2020</v>
      </c>
      <c r="B272" s="865">
        <v>44181</v>
      </c>
      <c r="C272" s="866">
        <v>260</v>
      </c>
      <c r="W272" s="868"/>
      <c r="X272" s="867"/>
      <c r="Y272" s="867"/>
    </row>
    <row r="273" spans="1:25" s="862" customFormat="1" ht="14">
      <c r="A273" s="762">
        <f t="shared" si="6"/>
        <v>2020</v>
      </c>
      <c r="B273" s="865">
        <v>44180</v>
      </c>
      <c r="C273" s="866">
        <v>263</v>
      </c>
      <c r="W273" s="868"/>
      <c r="X273" s="867"/>
      <c r="Y273" s="867"/>
    </row>
    <row r="274" spans="1:25" s="862" customFormat="1" ht="14">
      <c r="A274" s="762">
        <f t="shared" si="6"/>
        <v>2020</v>
      </c>
      <c r="B274" s="865">
        <v>44179</v>
      </c>
      <c r="C274" s="866">
        <v>268</v>
      </c>
      <c r="W274" s="868"/>
      <c r="X274" s="867"/>
      <c r="Y274" s="867"/>
    </row>
    <row r="275" spans="1:25" s="862" customFormat="1" ht="14">
      <c r="A275" s="762">
        <f t="shared" si="6"/>
        <v>2020</v>
      </c>
      <c r="B275" s="865">
        <v>44176</v>
      </c>
      <c r="C275" s="866">
        <v>269</v>
      </c>
      <c r="W275" s="868"/>
      <c r="X275" s="867"/>
      <c r="Y275" s="867"/>
    </row>
    <row r="276" spans="1:25" s="862" customFormat="1" ht="14">
      <c r="A276" s="762">
        <f t="shared" si="6"/>
        <v>2020</v>
      </c>
      <c r="B276" s="865">
        <v>44175</v>
      </c>
      <c r="C276" s="866">
        <v>268</v>
      </c>
      <c r="W276" s="868"/>
      <c r="X276" s="867"/>
      <c r="Y276" s="867"/>
    </row>
    <row r="277" spans="1:25" s="862" customFormat="1" ht="14">
      <c r="A277" s="762">
        <f t="shared" si="6"/>
        <v>2020</v>
      </c>
      <c r="B277" s="865">
        <v>44174</v>
      </c>
      <c r="C277" s="866">
        <v>267</v>
      </c>
      <c r="W277" s="868"/>
      <c r="X277" s="867"/>
      <c r="Y277" s="867"/>
    </row>
    <row r="278" spans="1:25" s="862" customFormat="1" ht="14">
      <c r="A278" s="762">
        <f t="shared" si="6"/>
        <v>2020</v>
      </c>
      <c r="B278" s="865">
        <v>44173</v>
      </c>
      <c r="C278" s="866">
        <v>270</v>
      </c>
      <c r="W278" s="868"/>
      <c r="X278" s="867"/>
      <c r="Y278" s="867"/>
    </row>
    <row r="279" spans="1:25" s="862" customFormat="1" ht="14">
      <c r="A279" s="762">
        <f t="shared" si="6"/>
        <v>2020</v>
      </c>
      <c r="B279" s="865">
        <v>44172</v>
      </c>
      <c r="C279" s="866">
        <v>266</v>
      </c>
      <c r="W279" s="868"/>
      <c r="X279" s="867"/>
      <c r="Y279" s="867"/>
    </row>
    <row r="280" spans="1:25" s="862" customFormat="1" ht="14">
      <c r="A280" s="762">
        <f t="shared" si="6"/>
        <v>2020</v>
      </c>
      <c r="B280" s="865">
        <v>44169</v>
      </c>
      <c r="C280" s="866">
        <v>262</v>
      </c>
      <c r="W280" s="868"/>
      <c r="X280" s="867"/>
      <c r="Y280" s="867"/>
    </row>
    <row r="281" spans="1:25" s="862" customFormat="1" ht="14">
      <c r="A281" s="762">
        <f t="shared" si="6"/>
        <v>2020</v>
      </c>
      <c r="B281" s="865">
        <v>44168</v>
      </c>
      <c r="C281" s="866">
        <v>267</v>
      </c>
      <c r="W281" s="868"/>
      <c r="X281" s="867"/>
      <c r="Y281" s="867"/>
    </row>
    <row r="282" spans="1:25" s="862" customFormat="1" ht="14">
      <c r="A282" s="762">
        <f t="shared" si="6"/>
        <v>2020</v>
      </c>
      <c r="B282" s="865">
        <v>44167</v>
      </c>
      <c r="C282" s="866">
        <v>266</v>
      </c>
      <c r="W282" s="868"/>
      <c r="X282" s="867"/>
      <c r="Y282" s="867"/>
    </row>
    <row r="283" spans="1:25" s="862" customFormat="1" ht="14">
      <c r="A283" s="762">
        <f t="shared" si="6"/>
        <v>2020</v>
      </c>
      <c r="B283" s="865">
        <v>44166</v>
      </c>
      <c r="C283" s="866">
        <v>264</v>
      </c>
      <c r="W283" s="868"/>
      <c r="X283" s="867"/>
      <c r="Y283" s="867"/>
    </row>
    <row r="284" spans="1:25" s="862" customFormat="1" ht="14">
      <c r="A284" s="762">
        <f t="shared" si="6"/>
        <v>2020</v>
      </c>
      <c r="B284" s="865">
        <v>44165</v>
      </c>
      <c r="C284" s="866">
        <v>275</v>
      </c>
      <c r="W284" s="868"/>
      <c r="X284" s="867"/>
      <c r="Y284" s="867"/>
    </row>
    <row r="285" spans="1:25" s="862" customFormat="1" ht="14">
      <c r="A285" s="762">
        <f t="shared" si="6"/>
        <v>2020</v>
      </c>
      <c r="B285" s="865">
        <v>44164</v>
      </c>
      <c r="C285" s="866">
        <v>259</v>
      </c>
      <c r="W285" s="868"/>
      <c r="X285" s="867"/>
      <c r="Y285" s="867"/>
    </row>
    <row r="286" spans="1:25" s="862" customFormat="1" ht="14">
      <c r="A286" s="762">
        <f t="shared" si="6"/>
        <v>2020</v>
      </c>
      <c r="B286" s="865">
        <v>44163</v>
      </c>
      <c r="C286" s="866">
        <v>261</v>
      </c>
      <c r="W286" s="868"/>
      <c r="X286" s="867"/>
      <c r="Y286" s="867"/>
    </row>
    <row r="287" spans="1:25" s="862" customFormat="1" ht="14">
      <c r="A287" s="762">
        <f t="shared" si="6"/>
        <v>2020</v>
      </c>
      <c r="B287" s="865">
        <v>44162</v>
      </c>
      <c r="C287" s="866">
        <v>275</v>
      </c>
      <c r="W287" s="868"/>
      <c r="X287" s="867"/>
      <c r="Y287" s="867"/>
    </row>
    <row r="288" spans="1:25" s="862" customFormat="1" ht="14">
      <c r="A288" s="762">
        <f t="shared" si="6"/>
        <v>2020</v>
      </c>
      <c r="B288" s="865">
        <v>44161</v>
      </c>
      <c r="C288" s="866">
        <v>271</v>
      </c>
      <c r="W288" s="868"/>
      <c r="X288" s="867"/>
      <c r="Y288" s="867"/>
    </row>
    <row r="289" spans="1:25" s="862" customFormat="1" ht="14">
      <c r="A289" s="762">
        <f t="shared" si="6"/>
        <v>2020</v>
      </c>
      <c r="B289" s="865">
        <v>44160</v>
      </c>
      <c r="C289" s="866">
        <v>271</v>
      </c>
      <c r="W289" s="868"/>
      <c r="X289" s="867"/>
      <c r="Y289" s="867"/>
    </row>
    <row r="290" spans="1:25" s="862" customFormat="1" ht="14">
      <c r="A290" s="762">
        <f t="shared" si="6"/>
        <v>2020</v>
      </c>
      <c r="B290" s="865">
        <v>44159</v>
      </c>
      <c r="C290" s="866">
        <v>272</v>
      </c>
      <c r="W290" s="868"/>
      <c r="X290" s="867"/>
      <c r="Y290" s="867"/>
    </row>
    <row r="291" spans="1:25" s="862" customFormat="1" ht="14">
      <c r="A291" s="762">
        <f t="shared" si="6"/>
        <v>2020</v>
      </c>
      <c r="B291" s="865">
        <v>44158</v>
      </c>
      <c r="C291" s="866">
        <v>275</v>
      </c>
      <c r="W291" s="868"/>
      <c r="X291" s="867"/>
      <c r="Y291" s="867"/>
    </row>
    <row r="292" spans="1:25" s="862" customFormat="1" ht="14">
      <c r="A292" s="762">
        <f t="shared" si="6"/>
        <v>2020</v>
      </c>
      <c r="B292" s="865">
        <v>44157</v>
      </c>
      <c r="C292" s="866">
        <v>263</v>
      </c>
      <c r="W292" s="868"/>
      <c r="X292" s="867"/>
      <c r="Y292" s="867"/>
    </row>
    <row r="293" spans="1:25" s="862" customFormat="1" ht="14">
      <c r="A293" s="762">
        <f t="shared" si="6"/>
        <v>2020</v>
      </c>
      <c r="B293" s="865">
        <v>44156</v>
      </c>
      <c r="C293" s="866">
        <v>261</v>
      </c>
      <c r="W293" s="868"/>
      <c r="X293" s="867"/>
      <c r="Y293" s="867"/>
    </row>
    <row r="294" spans="1:25" s="862" customFormat="1" ht="14">
      <c r="A294" s="762">
        <f t="shared" si="6"/>
        <v>2020</v>
      </c>
      <c r="B294" s="865">
        <v>44155</v>
      </c>
      <c r="C294" s="866">
        <v>276</v>
      </c>
      <c r="W294" s="868"/>
      <c r="X294" s="867"/>
      <c r="Y294" s="867"/>
    </row>
    <row r="295" spans="1:25" s="862" customFormat="1" ht="14">
      <c r="A295" s="762">
        <f t="shared" si="6"/>
        <v>2020</v>
      </c>
      <c r="B295" s="865">
        <v>44154</v>
      </c>
      <c r="C295" s="866">
        <v>277</v>
      </c>
      <c r="W295" s="868"/>
      <c r="X295" s="867"/>
      <c r="Y295" s="867"/>
    </row>
    <row r="296" spans="1:25" s="862" customFormat="1" ht="14">
      <c r="A296" s="762">
        <f t="shared" si="6"/>
        <v>2020</v>
      </c>
      <c r="B296" s="865">
        <v>44153</v>
      </c>
      <c r="C296" s="866">
        <v>275</v>
      </c>
      <c r="W296" s="868"/>
      <c r="X296" s="867"/>
      <c r="Y296" s="867"/>
    </row>
    <row r="297" spans="1:25" s="862" customFormat="1" ht="14">
      <c r="A297" s="762">
        <f t="shared" si="6"/>
        <v>2020</v>
      </c>
      <c r="B297" s="865">
        <v>44152</v>
      </c>
      <c r="C297" s="866">
        <v>279</v>
      </c>
      <c r="W297" s="868"/>
      <c r="X297" s="867"/>
      <c r="Y297" s="867"/>
    </row>
    <row r="298" spans="1:25" s="862" customFormat="1" ht="14">
      <c r="A298" s="762">
        <f t="shared" si="6"/>
        <v>2020</v>
      </c>
      <c r="B298" s="865">
        <v>44151</v>
      </c>
      <c r="C298" s="866">
        <v>276</v>
      </c>
      <c r="W298" s="868"/>
      <c r="X298" s="867"/>
      <c r="Y298" s="867"/>
    </row>
    <row r="299" spans="1:25" s="862" customFormat="1" ht="14">
      <c r="A299" s="762">
        <f t="shared" si="6"/>
        <v>2020</v>
      </c>
      <c r="B299" s="865">
        <v>44148</v>
      </c>
      <c r="C299" s="866">
        <v>279</v>
      </c>
      <c r="W299" s="868"/>
      <c r="X299" s="867"/>
      <c r="Y299" s="867"/>
    </row>
    <row r="300" spans="1:25" s="862" customFormat="1" ht="14">
      <c r="A300" s="762">
        <f t="shared" si="6"/>
        <v>2020</v>
      </c>
      <c r="B300" s="865">
        <v>44147</v>
      </c>
      <c r="C300" s="866">
        <v>279</v>
      </c>
      <c r="W300" s="868"/>
      <c r="X300" s="867"/>
      <c r="Y300" s="867"/>
    </row>
    <row r="301" spans="1:25" s="862" customFormat="1" ht="14">
      <c r="A301" s="762">
        <f t="shared" si="6"/>
        <v>2020</v>
      </c>
      <c r="B301" s="865">
        <v>44146</v>
      </c>
      <c r="C301" s="866">
        <v>273</v>
      </c>
      <c r="W301" s="868"/>
      <c r="X301" s="867"/>
      <c r="Y301" s="867"/>
    </row>
    <row r="302" spans="1:25" s="862" customFormat="1" ht="14">
      <c r="A302" s="762">
        <f t="shared" si="6"/>
        <v>2020</v>
      </c>
      <c r="B302" s="865">
        <v>44145</v>
      </c>
      <c r="C302" s="866">
        <v>273</v>
      </c>
      <c r="W302" s="868"/>
      <c r="X302" s="867"/>
      <c r="Y302" s="867"/>
    </row>
    <row r="303" spans="1:25" s="862" customFormat="1" ht="14">
      <c r="A303" s="762">
        <f t="shared" si="6"/>
        <v>2020</v>
      </c>
      <c r="B303" s="865">
        <v>44144</v>
      </c>
      <c r="C303" s="866">
        <v>271</v>
      </c>
      <c r="W303" s="868"/>
      <c r="X303" s="867"/>
      <c r="Y303" s="867"/>
    </row>
    <row r="304" spans="1:25" s="862" customFormat="1" ht="14">
      <c r="A304" s="762">
        <f t="shared" si="6"/>
        <v>2020</v>
      </c>
      <c r="B304" s="865">
        <v>44141</v>
      </c>
      <c r="C304" s="866">
        <v>289</v>
      </c>
      <c r="W304" s="868"/>
      <c r="X304" s="867"/>
      <c r="Y304" s="867"/>
    </row>
    <row r="305" spans="1:25" s="862" customFormat="1" ht="14">
      <c r="A305" s="762">
        <f t="shared" si="6"/>
        <v>2020</v>
      </c>
      <c r="B305" s="865">
        <v>44140</v>
      </c>
      <c r="C305" s="866">
        <v>290</v>
      </c>
      <c r="W305" s="868"/>
      <c r="X305" s="867"/>
      <c r="Y305" s="867"/>
    </row>
    <row r="306" spans="1:25" s="862" customFormat="1" ht="14">
      <c r="A306" s="762">
        <f t="shared" si="6"/>
        <v>2020</v>
      </c>
      <c r="B306" s="865">
        <v>44139</v>
      </c>
      <c r="C306" s="866">
        <v>296</v>
      </c>
      <c r="W306" s="868"/>
      <c r="X306" s="867"/>
      <c r="Y306" s="867"/>
    </row>
    <row r="307" spans="1:25" s="862" customFormat="1" ht="14">
      <c r="A307" s="762">
        <f t="shared" si="6"/>
        <v>2020</v>
      </c>
      <c r="B307" s="865">
        <v>44138</v>
      </c>
      <c r="C307" s="866">
        <v>307</v>
      </c>
      <c r="W307" s="868"/>
      <c r="X307" s="867"/>
      <c r="Y307" s="867"/>
    </row>
    <row r="308" spans="1:25" s="862" customFormat="1" ht="14">
      <c r="A308" s="762">
        <f t="shared" si="6"/>
        <v>2020</v>
      </c>
      <c r="B308" s="865">
        <v>44137</v>
      </c>
      <c r="C308" s="866">
        <v>317</v>
      </c>
      <c r="W308" s="868"/>
      <c r="X308" s="867"/>
      <c r="Y308" s="867"/>
    </row>
    <row r="309" spans="1:25" s="862" customFormat="1" ht="14">
      <c r="A309" s="762">
        <f t="shared" si="6"/>
        <v>2020</v>
      </c>
      <c r="B309" s="865">
        <v>44134</v>
      </c>
      <c r="C309" s="866">
        <v>318</v>
      </c>
      <c r="W309" s="868"/>
      <c r="X309" s="867"/>
      <c r="Y309" s="867"/>
    </row>
    <row r="310" spans="1:25" s="862" customFormat="1" ht="14">
      <c r="A310" s="762">
        <f t="shared" si="6"/>
        <v>2020</v>
      </c>
      <c r="B310" s="865">
        <v>44133</v>
      </c>
      <c r="C310" s="866">
        <v>319</v>
      </c>
      <c r="W310" s="868"/>
      <c r="X310" s="867"/>
      <c r="Y310" s="867"/>
    </row>
    <row r="311" spans="1:25" s="862" customFormat="1" ht="14">
      <c r="A311" s="762">
        <f t="shared" si="6"/>
        <v>2020</v>
      </c>
      <c r="B311" s="865">
        <v>44132</v>
      </c>
      <c r="C311" s="866">
        <v>321</v>
      </c>
      <c r="W311" s="868"/>
      <c r="X311" s="867"/>
      <c r="Y311" s="867"/>
    </row>
    <row r="312" spans="1:25" s="862" customFormat="1" ht="14">
      <c r="A312" s="762">
        <f t="shared" si="6"/>
        <v>2020</v>
      </c>
      <c r="B312" s="865">
        <v>44131</v>
      </c>
      <c r="C312" s="866">
        <v>315</v>
      </c>
      <c r="W312" s="868"/>
      <c r="X312" s="867"/>
      <c r="Y312" s="867"/>
    </row>
    <row r="313" spans="1:25" s="862" customFormat="1" ht="14">
      <c r="A313" s="762">
        <f t="shared" si="6"/>
        <v>2020</v>
      </c>
      <c r="B313" s="865">
        <v>44130</v>
      </c>
      <c r="C313" s="866">
        <v>317</v>
      </c>
      <c r="W313" s="868"/>
      <c r="X313" s="867"/>
      <c r="Y313" s="867"/>
    </row>
    <row r="314" spans="1:25" s="862" customFormat="1" ht="14">
      <c r="A314" s="762">
        <f t="shared" si="6"/>
        <v>2020</v>
      </c>
      <c r="B314" s="865">
        <v>44127</v>
      </c>
      <c r="C314" s="866">
        <v>310</v>
      </c>
      <c r="W314" s="868"/>
      <c r="X314" s="867"/>
      <c r="Y314" s="867"/>
    </row>
    <row r="315" spans="1:25" s="862" customFormat="1" ht="14">
      <c r="A315" s="762">
        <f t="shared" si="6"/>
        <v>2020</v>
      </c>
      <c r="B315" s="865">
        <v>44126</v>
      </c>
      <c r="C315" s="866">
        <v>306</v>
      </c>
      <c r="W315" s="868"/>
      <c r="X315" s="867"/>
      <c r="Y315" s="867"/>
    </row>
    <row r="316" spans="1:25" s="862" customFormat="1" ht="14">
      <c r="A316" s="762">
        <f t="shared" si="6"/>
        <v>2020</v>
      </c>
      <c r="B316" s="865">
        <v>44125</v>
      </c>
      <c r="C316" s="866">
        <v>306</v>
      </c>
      <c r="W316" s="868"/>
      <c r="X316" s="867"/>
      <c r="Y316" s="867"/>
    </row>
    <row r="317" spans="1:25" s="862" customFormat="1" ht="14">
      <c r="A317" s="762">
        <f t="shared" si="6"/>
        <v>2020</v>
      </c>
      <c r="B317" s="865">
        <v>44124</v>
      </c>
      <c r="C317" s="866">
        <v>305</v>
      </c>
      <c r="W317" s="868"/>
      <c r="X317" s="867"/>
      <c r="Y317" s="867"/>
    </row>
    <row r="318" spans="1:25" s="862" customFormat="1" ht="14">
      <c r="A318" s="762">
        <f t="shared" si="6"/>
        <v>2020</v>
      </c>
      <c r="B318" s="865">
        <v>44123</v>
      </c>
      <c r="C318" s="866">
        <v>306</v>
      </c>
      <c r="W318" s="868"/>
      <c r="X318" s="867"/>
      <c r="Y318" s="867"/>
    </row>
    <row r="319" spans="1:25" s="862" customFormat="1" ht="14">
      <c r="A319" s="762">
        <f t="shared" si="6"/>
        <v>2020</v>
      </c>
      <c r="B319" s="865">
        <v>44120</v>
      </c>
      <c r="C319" s="866">
        <v>307</v>
      </c>
      <c r="W319" s="868"/>
      <c r="X319" s="867"/>
      <c r="Y319" s="867"/>
    </row>
    <row r="320" spans="1:25" s="862" customFormat="1" ht="14">
      <c r="A320" s="762">
        <f t="shared" si="6"/>
        <v>2020</v>
      </c>
      <c r="B320" s="865">
        <v>44119</v>
      </c>
      <c r="C320" s="866">
        <v>310</v>
      </c>
      <c r="W320" s="868"/>
      <c r="X320" s="867"/>
      <c r="Y320" s="867"/>
    </row>
    <row r="321" spans="1:25" s="862" customFormat="1" ht="14">
      <c r="A321" s="762">
        <f t="shared" si="6"/>
        <v>2020</v>
      </c>
      <c r="B321" s="865">
        <v>44118</v>
      </c>
      <c r="C321" s="866">
        <v>309</v>
      </c>
      <c r="W321" s="868"/>
      <c r="X321" s="867"/>
      <c r="Y321" s="867"/>
    </row>
    <row r="322" spans="1:25" s="862" customFormat="1" ht="14">
      <c r="A322" s="762">
        <f t="shared" si="6"/>
        <v>2020</v>
      </c>
      <c r="B322" s="865">
        <v>44117</v>
      </c>
      <c r="C322" s="866">
        <v>311</v>
      </c>
      <c r="W322" s="868"/>
      <c r="X322" s="867"/>
      <c r="Y322" s="867"/>
    </row>
    <row r="323" spans="1:25" s="862" customFormat="1" ht="14">
      <c r="A323" s="762">
        <f t="shared" si="6"/>
        <v>2020</v>
      </c>
      <c r="B323" s="865">
        <v>44116</v>
      </c>
      <c r="C323" s="866">
        <v>308</v>
      </c>
      <c r="W323" s="868"/>
      <c r="X323" s="867"/>
      <c r="Y323" s="867"/>
    </row>
    <row r="324" spans="1:25" s="862" customFormat="1" ht="14">
      <c r="A324" s="762">
        <f t="shared" ref="A324:A387" si="7">YEAR(B324)</f>
        <v>2020</v>
      </c>
      <c r="B324" s="865">
        <v>44113</v>
      </c>
      <c r="C324" s="866">
        <v>309</v>
      </c>
      <c r="W324" s="868"/>
      <c r="X324" s="867"/>
      <c r="Y324" s="867"/>
    </row>
    <row r="325" spans="1:25" s="862" customFormat="1" ht="14">
      <c r="A325" s="762">
        <f t="shared" si="7"/>
        <v>2020</v>
      </c>
      <c r="B325" s="865">
        <v>44112</v>
      </c>
      <c r="C325" s="866">
        <v>315</v>
      </c>
      <c r="W325" s="868"/>
      <c r="X325" s="867"/>
      <c r="Y325" s="867"/>
    </row>
    <row r="326" spans="1:25" s="862" customFormat="1" ht="14">
      <c r="A326" s="762">
        <f t="shared" si="7"/>
        <v>2020</v>
      </c>
      <c r="B326" s="865">
        <v>44111</v>
      </c>
      <c r="C326" s="866">
        <v>320</v>
      </c>
      <c r="W326" s="868"/>
      <c r="X326" s="867"/>
      <c r="Y326" s="867"/>
    </row>
    <row r="327" spans="1:25" s="862" customFormat="1" ht="14">
      <c r="A327" s="762">
        <f t="shared" si="7"/>
        <v>2020</v>
      </c>
      <c r="B327" s="865">
        <v>44110</v>
      </c>
      <c r="C327" s="866">
        <v>328</v>
      </c>
      <c r="W327" s="868"/>
      <c r="X327" s="867"/>
      <c r="Y327" s="867"/>
    </row>
    <row r="328" spans="1:25" s="862" customFormat="1" ht="14">
      <c r="A328" s="762">
        <f t="shared" si="7"/>
        <v>2020</v>
      </c>
      <c r="B328" s="865">
        <v>44109</v>
      </c>
      <c r="C328" s="866">
        <v>331</v>
      </c>
      <c r="W328" s="868"/>
      <c r="X328" s="867"/>
      <c r="Y328" s="867"/>
    </row>
    <row r="329" spans="1:25" s="862" customFormat="1" ht="14">
      <c r="A329" s="762">
        <f t="shared" si="7"/>
        <v>2020</v>
      </c>
      <c r="B329" s="865">
        <v>44106</v>
      </c>
      <c r="C329" s="866">
        <v>341</v>
      </c>
      <c r="W329" s="868"/>
      <c r="X329" s="867"/>
      <c r="Y329" s="867"/>
    </row>
    <row r="330" spans="1:25" s="862" customFormat="1" ht="14">
      <c r="A330" s="762">
        <f t="shared" si="7"/>
        <v>2020</v>
      </c>
      <c r="B330" s="865">
        <v>44105</v>
      </c>
      <c r="C330" s="866">
        <v>343</v>
      </c>
      <c r="W330" s="868"/>
      <c r="X330" s="867"/>
      <c r="Y330" s="867"/>
    </row>
    <row r="331" spans="1:25" s="862" customFormat="1" ht="14">
      <c r="A331" s="762">
        <f t="shared" si="7"/>
        <v>2020</v>
      </c>
      <c r="B331" s="865">
        <v>44104</v>
      </c>
      <c r="C331" s="866">
        <v>343</v>
      </c>
      <c r="W331" s="868"/>
      <c r="X331" s="867"/>
      <c r="Y331" s="867"/>
    </row>
    <row r="332" spans="1:25" s="862" customFormat="1" ht="14">
      <c r="A332" s="762">
        <f t="shared" si="7"/>
        <v>2020</v>
      </c>
      <c r="B332" s="865">
        <v>44103</v>
      </c>
      <c r="C332" s="866">
        <v>353</v>
      </c>
      <c r="W332" s="868"/>
      <c r="X332" s="867"/>
      <c r="Y332" s="867"/>
    </row>
    <row r="333" spans="1:25" s="862" customFormat="1" ht="14">
      <c r="A333" s="762">
        <f t="shared" si="7"/>
        <v>2020</v>
      </c>
      <c r="B333" s="865">
        <v>44102</v>
      </c>
      <c r="C333" s="866">
        <v>347</v>
      </c>
      <c r="W333" s="868"/>
      <c r="X333" s="867"/>
      <c r="Y333" s="867"/>
    </row>
    <row r="334" spans="1:25" s="862" customFormat="1" ht="14">
      <c r="A334" s="762">
        <f t="shared" si="7"/>
        <v>2020</v>
      </c>
      <c r="B334" s="865">
        <v>44099</v>
      </c>
      <c r="C334" s="866">
        <v>346</v>
      </c>
      <c r="W334" s="868"/>
      <c r="X334" s="867"/>
      <c r="Y334" s="867"/>
    </row>
    <row r="335" spans="1:25" s="862" customFormat="1" ht="14">
      <c r="A335" s="762">
        <f t="shared" si="7"/>
        <v>2020</v>
      </c>
      <c r="B335" s="865">
        <v>44098</v>
      </c>
      <c r="C335" s="866">
        <v>348</v>
      </c>
      <c r="W335" s="868"/>
      <c r="X335" s="867"/>
      <c r="Y335" s="867"/>
    </row>
    <row r="336" spans="1:25" s="862" customFormat="1" ht="14">
      <c r="A336" s="762">
        <f t="shared" si="7"/>
        <v>2020</v>
      </c>
      <c r="B336" s="865">
        <v>44097</v>
      </c>
      <c r="C336" s="866">
        <v>348</v>
      </c>
      <c r="W336" s="868"/>
      <c r="X336" s="867"/>
      <c r="Y336" s="867"/>
    </row>
    <row r="337" spans="1:25" s="862" customFormat="1" ht="14">
      <c r="A337" s="762">
        <f t="shared" si="7"/>
        <v>2020</v>
      </c>
      <c r="B337" s="865">
        <v>44096</v>
      </c>
      <c r="C337" s="866">
        <v>332</v>
      </c>
      <c r="W337" s="868"/>
      <c r="X337" s="867"/>
      <c r="Y337" s="867"/>
    </row>
    <row r="338" spans="1:25" s="862" customFormat="1" ht="14">
      <c r="A338" s="762">
        <f t="shared" si="7"/>
        <v>2020</v>
      </c>
      <c r="B338" s="865">
        <v>44095</v>
      </c>
      <c r="C338" s="866">
        <v>327</v>
      </c>
      <c r="W338" s="868"/>
      <c r="X338" s="867"/>
      <c r="Y338" s="867"/>
    </row>
    <row r="339" spans="1:25" s="862" customFormat="1" ht="14">
      <c r="A339" s="762">
        <f t="shared" si="7"/>
        <v>2020</v>
      </c>
      <c r="B339" s="865">
        <v>44092</v>
      </c>
      <c r="C339" s="866">
        <v>313</v>
      </c>
      <c r="W339" s="868"/>
      <c r="X339" s="867"/>
      <c r="Y339" s="867"/>
    </row>
    <row r="340" spans="1:25" s="862" customFormat="1" ht="14">
      <c r="A340" s="762">
        <f t="shared" si="7"/>
        <v>2020</v>
      </c>
      <c r="B340" s="865">
        <v>44091</v>
      </c>
      <c r="C340" s="866">
        <v>310</v>
      </c>
      <c r="W340" s="868"/>
      <c r="X340" s="867"/>
      <c r="Y340" s="867"/>
    </row>
    <row r="341" spans="1:25" s="862" customFormat="1" ht="14">
      <c r="A341" s="762">
        <f t="shared" si="7"/>
        <v>2020</v>
      </c>
      <c r="B341" s="865">
        <v>44090</v>
      </c>
      <c r="C341" s="866">
        <v>306</v>
      </c>
      <c r="W341" s="868"/>
      <c r="X341" s="867"/>
      <c r="Y341" s="867"/>
    </row>
    <row r="342" spans="1:25" s="862" customFormat="1" ht="14">
      <c r="A342" s="762">
        <f t="shared" si="7"/>
        <v>2020</v>
      </c>
      <c r="B342" s="865">
        <v>44089</v>
      </c>
      <c r="C342" s="866">
        <v>307</v>
      </c>
      <c r="W342" s="868"/>
      <c r="X342" s="867"/>
      <c r="Y342" s="867"/>
    </row>
    <row r="343" spans="1:25" s="862" customFormat="1" ht="14">
      <c r="A343" s="762">
        <f t="shared" si="7"/>
        <v>2020</v>
      </c>
      <c r="B343" s="865">
        <v>44088</v>
      </c>
      <c r="C343" s="866">
        <v>310</v>
      </c>
      <c r="W343" s="868"/>
      <c r="X343" s="867"/>
      <c r="Y343" s="867"/>
    </row>
    <row r="344" spans="1:25" s="862" customFormat="1" ht="14">
      <c r="A344" s="762">
        <f t="shared" si="7"/>
        <v>2020</v>
      </c>
      <c r="B344" s="865">
        <v>44085</v>
      </c>
      <c r="C344" s="866">
        <v>311</v>
      </c>
      <c r="W344" s="868"/>
      <c r="X344" s="867"/>
      <c r="Y344" s="867"/>
    </row>
    <row r="345" spans="1:25" s="862" customFormat="1" ht="14">
      <c r="A345" s="762">
        <f t="shared" si="7"/>
        <v>2020</v>
      </c>
      <c r="B345" s="865">
        <v>44084</v>
      </c>
      <c r="C345" s="866">
        <v>308</v>
      </c>
      <c r="W345" s="868"/>
      <c r="X345" s="867"/>
      <c r="Y345" s="867"/>
    </row>
    <row r="346" spans="1:25" s="862" customFormat="1" ht="14">
      <c r="A346" s="762">
        <f t="shared" si="7"/>
        <v>2020</v>
      </c>
      <c r="B346" s="865">
        <v>44083</v>
      </c>
      <c r="C346" s="866">
        <v>311</v>
      </c>
      <c r="W346" s="868"/>
      <c r="X346" s="867"/>
      <c r="Y346" s="867"/>
    </row>
    <row r="347" spans="1:25" s="862" customFormat="1" ht="14">
      <c r="A347" s="762">
        <f t="shared" si="7"/>
        <v>2020</v>
      </c>
      <c r="B347" s="865">
        <v>44082</v>
      </c>
      <c r="C347" s="866">
        <v>317</v>
      </c>
      <c r="W347" s="868"/>
      <c r="X347" s="867"/>
      <c r="Y347" s="867"/>
    </row>
    <row r="348" spans="1:25" s="862" customFormat="1" ht="14">
      <c r="A348" s="762">
        <f t="shared" si="7"/>
        <v>2020</v>
      </c>
      <c r="B348" s="865">
        <v>44081</v>
      </c>
      <c r="C348" s="866">
        <v>312</v>
      </c>
      <c r="W348" s="868"/>
      <c r="X348" s="867"/>
      <c r="Y348" s="867"/>
    </row>
    <row r="349" spans="1:25" s="862" customFormat="1" ht="14">
      <c r="A349" s="762">
        <f t="shared" si="7"/>
        <v>2020</v>
      </c>
      <c r="B349" s="865">
        <v>44078</v>
      </c>
      <c r="C349" s="866">
        <v>312</v>
      </c>
      <c r="W349" s="868"/>
      <c r="X349" s="867"/>
      <c r="Y349" s="867"/>
    </row>
    <row r="350" spans="1:25" s="862" customFormat="1" ht="14">
      <c r="A350" s="762">
        <f t="shared" si="7"/>
        <v>2020</v>
      </c>
      <c r="B350" s="865">
        <v>44077</v>
      </c>
      <c r="C350" s="866">
        <v>318</v>
      </c>
      <c r="W350" s="868"/>
      <c r="X350" s="867"/>
      <c r="Y350" s="867"/>
    </row>
    <row r="351" spans="1:25" s="862" customFormat="1" ht="14">
      <c r="A351" s="762">
        <f t="shared" si="7"/>
        <v>2020</v>
      </c>
      <c r="B351" s="865">
        <v>44076</v>
      </c>
      <c r="C351" s="866">
        <v>312</v>
      </c>
      <c r="W351" s="868"/>
      <c r="X351" s="867"/>
      <c r="Y351" s="867"/>
    </row>
    <row r="352" spans="1:25" s="862" customFormat="1" ht="14">
      <c r="A352" s="762">
        <f t="shared" si="7"/>
        <v>2020</v>
      </c>
      <c r="B352" s="865">
        <v>44075</v>
      </c>
      <c r="C352" s="866">
        <v>314</v>
      </c>
      <c r="W352" s="868"/>
      <c r="X352" s="867"/>
      <c r="Y352" s="867"/>
    </row>
    <row r="353" spans="1:25" s="862" customFormat="1" ht="14">
      <c r="A353" s="762">
        <f t="shared" si="7"/>
        <v>2020</v>
      </c>
      <c r="B353" s="865">
        <v>44074</v>
      </c>
      <c r="C353" s="866">
        <v>319</v>
      </c>
      <c r="W353" s="868"/>
      <c r="X353" s="867"/>
      <c r="Y353" s="867"/>
    </row>
    <row r="354" spans="1:25" s="862" customFormat="1" ht="14">
      <c r="A354" s="762">
        <f t="shared" si="7"/>
        <v>2020</v>
      </c>
      <c r="B354" s="865">
        <v>44071</v>
      </c>
      <c r="C354" s="866">
        <v>320</v>
      </c>
      <c r="W354" s="868"/>
      <c r="X354" s="867"/>
      <c r="Y354" s="867"/>
    </row>
    <row r="355" spans="1:25" s="862" customFormat="1" ht="14">
      <c r="A355" s="762">
        <f t="shared" si="7"/>
        <v>2020</v>
      </c>
      <c r="B355" s="865">
        <v>44070</v>
      </c>
      <c r="C355" s="866">
        <v>327</v>
      </c>
      <c r="W355" s="868"/>
      <c r="X355" s="867"/>
      <c r="Y355" s="867"/>
    </row>
    <row r="356" spans="1:25" s="862" customFormat="1" ht="14">
      <c r="A356" s="762">
        <f t="shared" si="7"/>
        <v>2020</v>
      </c>
      <c r="B356" s="865">
        <v>44069</v>
      </c>
      <c r="C356" s="866">
        <v>334</v>
      </c>
      <c r="W356" s="868"/>
      <c r="X356" s="867"/>
      <c r="Y356" s="867"/>
    </row>
    <row r="357" spans="1:25" s="862" customFormat="1" ht="14">
      <c r="A357" s="762">
        <f t="shared" si="7"/>
        <v>2020</v>
      </c>
      <c r="B357" s="865">
        <v>44068</v>
      </c>
      <c r="C357" s="866">
        <v>334</v>
      </c>
      <c r="W357" s="868"/>
      <c r="X357" s="867"/>
      <c r="Y357" s="867"/>
    </row>
    <row r="358" spans="1:25" s="862" customFormat="1" ht="14">
      <c r="A358" s="762">
        <f t="shared" si="7"/>
        <v>2020</v>
      </c>
      <c r="B358" s="865">
        <v>44067</v>
      </c>
      <c r="C358" s="866">
        <v>329</v>
      </c>
      <c r="W358" s="868"/>
      <c r="X358" s="867"/>
      <c r="Y358" s="867"/>
    </row>
    <row r="359" spans="1:25" s="862" customFormat="1" ht="14">
      <c r="A359" s="762">
        <f t="shared" si="7"/>
        <v>2020</v>
      </c>
      <c r="B359" s="865">
        <v>44064</v>
      </c>
      <c r="C359" s="866">
        <v>333</v>
      </c>
      <c r="W359" s="868"/>
      <c r="X359" s="867"/>
      <c r="Y359" s="867"/>
    </row>
    <row r="360" spans="1:25" s="862" customFormat="1" ht="14">
      <c r="A360" s="762">
        <f t="shared" si="7"/>
        <v>2020</v>
      </c>
      <c r="B360" s="865">
        <v>44063</v>
      </c>
      <c r="C360" s="866">
        <v>338</v>
      </c>
      <c r="W360" s="868"/>
      <c r="X360" s="867"/>
      <c r="Y360" s="867"/>
    </row>
    <row r="361" spans="1:25" s="862" customFormat="1" ht="14">
      <c r="A361" s="762">
        <f t="shared" si="7"/>
        <v>2020</v>
      </c>
      <c r="B361" s="865">
        <v>44062</v>
      </c>
      <c r="C361" s="866">
        <v>327</v>
      </c>
      <c r="W361" s="868"/>
      <c r="X361" s="867"/>
      <c r="Y361" s="867"/>
    </row>
    <row r="362" spans="1:25" s="862" customFormat="1" ht="14">
      <c r="A362" s="762">
        <f t="shared" si="7"/>
        <v>2020</v>
      </c>
      <c r="B362" s="865">
        <v>44061</v>
      </c>
      <c r="C362" s="866">
        <v>325</v>
      </c>
      <c r="W362" s="868"/>
      <c r="X362" s="867"/>
      <c r="Y362" s="867"/>
    </row>
    <row r="363" spans="1:25" s="862" customFormat="1" ht="14">
      <c r="A363" s="762">
        <f t="shared" si="7"/>
        <v>2020</v>
      </c>
      <c r="B363" s="865">
        <v>44060</v>
      </c>
      <c r="C363" s="866">
        <v>321</v>
      </c>
      <c r="W363" s="868"/>
      <c r="X363" s="867"/>
      <c r="Y363" s="867"/>
    </row>
    <row r="364" spans="1:25" s="862" customFormat="1" ht="14">
      <c r="A364" s="762">
        <f t="shared" si="7"/>
        <v>2020</v>
      </c>
      <c r="B364" s="865">
        <v>44057</v>
      </c>
      <c r="C364" s="866">
        <v>317</v>
      </c>
      <c r="W364" s="868"/>
      <c r="X364" s="867"/>
      <c r="Y364" s="867"/>
    </row>
    <row r="365" spans="1:25" s="862" customFormat="1" ht="14">
      <c r="A365" s="762">
        <f t="shared" si="7"/>
        <v>2020</v>
      </c>
      <c r="B365" s="865">
        <v>44056</v>
      </c>
      <c r="C365" s="866">
        <v>307</v>
      </c>
      <c r="W365" s="868"/>
      <c r="X365" s="867"/>
      <c r="Y365" s="867"/>
    </row>
    <row r="366" spans="1:25" s="862" customFormat="1" ht="14">
      <c r="A366" s="762">
        <f t="shared" si="7"/>
        <v>2020</v>
      </c>
      <c r="B366" s="865">
        <v>44055</v>
      </c>
      <c r="C366" s="866">
        <v>307</v>
      </c>
      <c r="W366" s="868"/>
      <c r="X366" s="867"/>
      <c r="Y366" s="867"/>
    </row>
    <row r="367" spans="1:25" s="862" customFormat="1" ht="14">
      <c r="A367" s="762">
        <f t="shared" si="7"/>
        <v>2020</v>
      </c>
      <c r="B367" s="865">
        <v>44054</v>
      </c>
      <c r="C367" s="866">
        <v>298</v>
      </c>
      <c r="W367" s="868"/>
      <c r="X367" s="867"/>
      <c r="Y367" s="867"/>
    </row>
    <row r="368" spans="1:25" s="862" customFormat="1" ht="14">
      <c r="A368" s="762">
        <f t="shared" si="7"/>
        <v>2020</v>
      </c>
      <c r="B368" s="865">
        <v>44053</v>
      </c>
      <c r="C368" s="866">
        <v>309</v>
      </c>
      <c r="W368" s="868"/>
      <c r="X368" s="867"/>
      <c r="Y368" s="867"/>
    </row>
    <row r="369" spans="1:25" s="862" customFormat="1" ht="14">
      <c r="A369" s="762">
        <f t="shared" si="7"/>
        <v>2020</v>
      </c>
      <c r="B369" s="865">
        <v>44050</v>
      </c>
      <c r="C369" s="866">
        <v>317</v>
      </c>
      <c r="W369" s="868"/>
      <c r="X369" s="867"/>
      <c r="Y369" s="867"/>
    </row>
    <row r="370" spans="1:25" s="862" customFormat="1" ht="14">
      <c r="A370" s="762">
        <f t="shared" si="7"/>
        <v>2020</v>
      </c>
      <c r="B370" s="865">
        <v>44049</v>
      </c>
      <c r="C370" s="866">
        <v>323</v>
      </c>
      <c r="W370" s="868"/>
      <c r="X370" s="867"/>
      <c r="Y370" s="867"/>
    </row>
    <row r="371" spans="1:25" s="862" customFormat="1" ht="14">
      <c r="A371" s="762">
        <f t="shared" si="7"/>
        <v>2020</v>
      </c>
      <c r="B371" s="865">
        <v>44048</v>
      </c>
      <c r="C371" s="866">
        <v>323</v>
      </c>
      <c r="W371" s="868"/>
      <c r="X371" s="867"/>
      <c r="Y371" s="867"/>
    </row>
    <row r="372" spans="1:25" s="862" customFormat="1" ht="14">
      <c r="A372" s="762">
        <f t="shared" si="7"/>
        <v>2020</v>
      </c>
      <c r="B372" s="865">
        <v>44047</v>
      </c>
      <c r="C372" s="866">
        <v>333</v>
      </c>
      <c r="W372" s="868"/>
      <c r="X372" s="867"/>
      <c r="Y372" s="867"/>
    </row>
    <row r="373" spans="1:25" s="862" customFormat="1" ht="14">
      <c r="A373" s="762">
        <f t="shared" si="7"/>
        <v>2020</v>
      </c>
      <c r="B373" s="865">
        <v>44046</v>
      </c>
      <c r="C373" s="866">
        <v>329</v>
      </c>
      <c r="W373" s="868"/>
      <c r="X373" s="867"/>
      <c r="Y373" s="867"/>
    </row>
    <row r="374" spans="1:25" s="862" customFormat="1" ht="14">
      <c r="A374" s="762">
        <f t="shared" si="7"/>
        <v>2020</v>
      </c>
      <c r="B374" s="865">
        <v>44043</v>
      </c>
      <c r="C374" s="866">
        <v>334</v>
      </c>
      <c r="W374" s="868"/>
      <c r="X374" s="867"/>
      <c r="Y374" s="867"/>
    </row>
    <row r="375" spans="1:25" s="862" customFormat="1" ht="14">
      <c r="A375" s="762">
        <f t="shared" si="7"/>
        <v>2020</v>
      </c>
      <c r="B375" s="865">
        <v>44042</v>
      </c>
      <c r="C375" s="866">
        <v>342</v>
      </c>
      <c r="W375" s="868"/>
      <c r="X375" s="867"/>
      <c r="Y375" s="867"/>
    </row>
    <row r="376" spans="1:25" s="862" customFormat="1" ht="14">
      <c r="A376" s="762">
        <f t="shared" si="7"/>
        <v>2020</v>
      </c>
      <c r="B376" s="865">
        <v>44041</v>
      </c>
      <c r="C376" s="866">
        <v>340</v>
      </c>
      <c r="W376" s="868"/>
      <c r="X376" s="867"/>
      <c r="Y376" s="867"/>
    </row>
    <row r="377" spans="1:25" s="862" customFormat="1" ht="14">
      <c r="A377" s="762">
        <f t="shared" si="7"/>
        <v>2020</v>
      </c>
      <c r="B377" s="865">
        <v>44040</v>
      </c>
      <c r="C377" s="866">
        <v>349</v>
      </c>
      <c r="W377" s="868"/>
      <c r="X377" s="867"/>
      <c r="Y377" s="867"/>
    </row>
    <row r="378" spans="1:25" s="862" customFormat="1" ht="14">
      <c r="A378" s="762">
        <f t="shared" si="7"/>
        <v>2020</v>
      </c>
      <c r="B378" s="865">
        <v>44039</v>
      </c>
      <c r="C378" s="866">
        <v>346</v>
      </c>
      <c r="W378" s="868"/>
      <c r="X378" s="867"/>
      <c r="Y378" s="867"/>
    </row>
    <row r="379" spans="1:25" s="862" customFormat="1" ht="14">
      <c r="A379" s="762">
        <f t="shared" si="7"/>
        <v>2020</v>
      </c>
      <c r="B379" s="865">
        <v>44036</v>
      </c>
      <c r="C379" s="866">
        <v>352</v>
      </c>
      <c r="W379" s="868"/>
      <c r="X379" s="867"/>
      <c r="Y379" s="867"/>
    </row>
    <row r="380" spans="1:25" s="862" customFormat="1" ht="14">
      <c r="A380" s="762">
        <f t="shared" si="7"/>
        <v>2020</v>
      </c>
      <c r="B380" s="865">
        <v>44035</v>
      </c>
      <c r="C380" s="866">
        <v>351</v>
      </c>
      <c r="W380" s="868"/>
      <c r="X380" s="867"/>
      <c r="Y380" s="867"/>
    </row>
    <row r="381" spans="1:25" s="862" customFormat="1" ht="14">
      <c r="A381" s="762">
        <f t="shared" si="7"/>
        <v>2020</v>
      </c>
      <c r="B381" s="865">
        <v>44034</v>
      </c>
      <c r="C381" s="866">
        <v>342</v>
      </c>
      <c r="W381" s="868"/>
      <c r="X381" s="867"/>
      <c r="Y381" s="867"/>
    </row>
    <row r="382" spans="1:25" s="862" customFormat="1" ht="14">
      <c r="A382" s="762">
        <f t="shared" si="7"/>
        <v>2020</v>
      </c>
      <c r="B382" s="865">
        <v>44033</v>
      </c>
      <c r="C382" s="866">
        <v>346</v>
      </c>
      <c r="W382" s="868"/>
      <c r="X382" s="867"/>
      <c r="Y382" s="867"/>
    </row>
    <row r="383" spans="1:25" s="862" customFormat="1" ht="14">
      <c r="A383" s="762">
        <f t="shared" si="7"/>
        <v>2020</v>
      </c>
      <c r="B383" s="865">
        <v>44032</v>
      </c>
      <c r="C383" s="866">
        <v>355</v>
      </c>
      <c r="W383" s="868"/>
      <c r="X383" s="867"/>
      <c r="Y383" s="867"/>
    </row>
    <row r="384" spans="1:25" s="862" customFormat="1" ht="14">
      <c r="A384" s="762">
        <f t="shared" si="7"/>
        <v>2020</v>
      </c>
      <c r="B384" s="865">
        <v>44029</v>
      </c>
      <c r="C384" s="866">
        <v>364</v>
      </c>
      <c r="W384" s="868"/>
      <c r="X384" s="867"/>
      <c r="Y384" s="867"/>
    </row>
    <row r="385" spans="1:25" s="862" customFormat="1" ht="14">
      <c r="A385" s="762">
        <f t="shared" si="7"/>
        <v>2020</v>
      </c>
      <c r="B385" s="865">
        <v>44028</v>
      </c>
      <c r="C385" s="866">
        <v>375</v>
      </c>
      <c r="W385" s="868"/>
      <c r="X385" s="867"/>
      <c r="Y385" s="867"/>
    </row>
    <row r="386" spans="1:25" s="862" customFormat="1" ht="14">
      <c r="A386" s="762">
        <f t="shared" si="7"/>
        <v>2020</v>
      </c>
      <c r="B386" s="865">
        <v>44027</v>
      </c>
      <c r="C386" s="866">
        <v>376</v>
      </c>
      <c r="W386" s="868"/>
      <c r="X386" s="867"/>
      <c r="Y386" s="867"/>
    </row>
    <row r="387" spans="1:25" s="862" customFormat="1" ht="14">
      <c r="A387" s="762">
        <f t="shared" si="7"/>
        <v>2020</v>
      </c>
      <c r="B387" s="865">
        <v>44026</v>
      </c>
      <c r="C387" s="866">
        <v>685</v>
      </c>
      <c r="W387" s="868"/>
      <c r="X387" s="867"/>
      <c r="Y387" s="867"/>
    </row>
    <row r="388" spans="1:25" s="862" customFormat="1" ht="14">
      <c r="A388" s="762">
        <f t="shared" ref="A388:A451" si="8">YEAR(B388)</f>
        <v>2020</v>
      </c>
      <c r="B388" s="865">
        <v>44025</v>
      </c>
      <c r="C388" s="866">
        <v>377</v>
      </c>
      <c r="W388" s="868"/>
      <c r="X388" s="867"/>
      <c r="Y388" s="867"/>
    </row>
    <row r="389" spans="1:25" s="862" customFormat="1" ht="14">
      <c r="A389" s="762">
        <f t="shared" si="8"/>
        <v>2020</v>
      </c>
      <c r="B389" s="865">
        <v>44022</v>
      </c>
      <c r="C389" s="866">
        <v>382</v>
      </c>
      <c r="W389" s="868"/>
      <c r="X389" s="867"/>
      <c r="Y389" s="867"/>
    </row>
    <row r="390" spans="1:25" s="862" customFormat="1" ht="14">
      <c r="A390" s="762">
        <f t="shared" si="8"/>
        <v>2020</v>
      </c>
      <c r="B390" s="865">
        <v>44021</v>
      </c>
      <c r="C390" s="866">
        <v>382</v>
      </c>
      <c r="W390" s="868"/>
      <c r="X390" s="867"/>
      <c r="Y390" s="867"/>
    </row>
    <row r="391" spans="1:25" s="862" customFormat="1" ht="14">
      <c r="A391" s="762">
        <f t="shared" si="8"/>
        <v>2020</v>
      </c>
      <c r="B391" s="865">
        <v>44020</v>
      </c>
      <c r="C391" s="866">
        <v>374</v>
      </c>
      <c r="W391" s="868"/>
      <c r="X391" s="867"/>
      <c r="Y391" s="867"/>
    </row>
    <row r="392" spans="1:25" s="862" customFormat="1" ht="14">
      <c r="A392" s="762">
        <f t="shared" si="8"/>
        <v>2020</v>
      </c>
      <c r="B392" s="865">
        <v>44019</v>
      </c>
      <c r="C392" s="866">
        <v>375</v>
      </c>
      <c r="W392" s="868"/>
      <c r="X392" s="867"/>
      <c r="Y392" s="867"/>
    </row>
    <row r="393" spans="1:25" s="862" customFormat="1" ht="14">
      <c r="A393" s="762">
        <f t="shared" si="8"/>
        <v>2020</v>
      </c>
      <c r="B393" s="865">
        <v>44018</v>
      </c>
      <c r="C393" s="866">
        <v>362</v>
      </c>
      <c r="W393" s="868"/>
      <c r="X393" s="867"/>
      <c r="Y393" s="867"/>
    </row>
    <row r="394" spans="1:25" s="862" customFormat="1" ht="14">
      <c r="A394" s="762">
        <f t="shared" si="8"/>
        <v>2020</v>
      </c>
      <c r="B394" s="865">
        <v>44015</v>
      </c>
      <c r="C394" s="866">
        <v>366</v>
      </c>
      <c r="W394" s="868"/>
      <c r="X394" s="867"/>
      <c r="Y394" s="867"/>
    </row>
    <row r="395" spans="1:25" s="862" customFormat="1" ht="14">
      <c r="A395" s="762">
        <f t="shared" si="8"/>
        <v>2020</v>
      </c>
      <c r="B395" s="865">
        <v>44014</v>
      </c>
      <c r="C395" s="866">
        <v>366</v>
      </c>
      <c r="W395" s="868"/>
      <c r="X395" s="867"/>
      <c r="Y395" s="867"/>
    </row>
    <row r="396" spans="1:25" s="862" customFormat="1" ht="14">
      <c r="A396" s="762">
        <f t="shared" si="8"/>
        <v>2020</v>
      </c>
      <c r="B396" s="865">
        <v>44013</v>
      </c>
      <c r="C396" s="866">
        <v>372</v>
      </c>
      <c r="W396" s="868"/>
      <c r="X396" s="867"/>
      <c r="Y396" s="867"/>
    </row>
    <row r="397" spans="1:25" s="862" customFormat="1" ht="14">
      <c r="A397" s="762">
        <f t="shared" si="8"/>
        <v>2020</v>
      </c>
      <c r="B397" s="865">
        <v>44012</v>
      </c>
      <c r="C397" s="866">
        <v>380</v>
      </c>
      <c r="W397" s="868"/>
      <c r="X397" s="867"/>
      <c r="Y397" s="867"/>
    </row>
    <row r="398" spans="1:25" s="862" customFormat="1" ht="14">
      <c r="A398" s="762">
        <f t="shared" si="8"/>
        <v>2020</v>
      </c>
      <c r="B398" s="865">
        <v>44011</v>
      </c>
      <c r="C398" s="866">
        <v>384</v>
      </c>
      <c r="W398" s="868"/>
      <c r="X398" s="867"/>
      <c r="Y398" s="867"/>
    </row>
    <row r="399" spans="1:25" s="862" customFormat="1" ht="14">
      <c r="A399" s="762">
        <f t="shared" si="8"/>
        <v>2020</v>
      </c>
      <c r="B399" s="865">
        <v>44008</v>
      </c>
      <c r="C399" s="866">
        <v>384</v>
      </c>
      <c r="W399" s="868"/>
      <c r="X399" s="867"/>
      <c r="Y399" s="867"/>
    </row>
    <row r="400" spans="1:25" s="862" customFormat="1" ht="14">
      <c r="A400" s="762">
        <f t="shared" si="8"/>
        <v>2020</v>
      </c>
      <c r="B400" s="865">
        <v>44007</v>
      </c>
      <c r="C400" s="866">
        <v>377</v>
      </c>
      <c r="W400" s="868"/>
      <c r="X400" s="867"/>
      <c r="Y400" s="867"/>
    </row>
    <row r="401" spans="1:25" s="862" customFormat="1" ht="14">
      <c r="A401" s="762">
        <f t="shared" si="8"/>
        <v>2020</v>
      </c>
      <c r="B401" s="865">
        <v>44006</v>
      </c>
      <c r="C401" s="866">
        <v>376</v>
      </c>
      <c r="W401" s="868"/>
      <c r="X401" s="867"/>
      <c r="Y401" s="867"/>
    </row>
    <row r="402" spans="1:25" s="862" customFormat="1" ht="14">
      <c r="A402" s="762">
        <f t="shared" si="8"/>
        <v>2020</v>
      </c>
      <c r="B402" s="865">
        <v>44005</v>
      </c>
      <c r="C402" s="866">
        <v>375</v>
      </c>
      <c r="W402" s="868"/>
      <c r="X402" s="867"/>
      <c r="Y402" s="867"/>
    </row>
    <row r="403" spans="1:25" s="862" customFormat="1" ht="14">
      <c r="A403" s="762">
        <f t="shared" si="8"/>
        <v>2020</v>
      </c>
      <c r="B403" s="865">
        <v>44004</v>
      </c>
      <c r="C403" s="866">
        <v>375</v>
      </c>
      <c r="W403" s="868"/>
      <c r="X403" s="867"/>
      <c r="Y403" s="867"/>
    </row>
    <row r="404" spans="1:25" s="862" customFormat="1" ht="14">
      <c r="A404" s="762">
        <f t="shared" si="8"/>
        <v>2020</v>
      </c>
      <c r="B404" s="865">
        <v>44001</v>
      </c>
      <c r="C404" s="866">
        <v>377</v>
      </c>
      <c r="W404" s="868"/>
      <c r="X404" s="867"/>
      <c r="Y404" s="867"/>
    </row>
    <row r="405" spans="1:25" s="862" customFormat="1" ht="14">
      <c r="A405" s="762">
        <f t="shared" si="8"/>
        <v>2020</v>
      </c>
      <c r="B405" s="865">
        <v>44000</v>
      </c>
      <c r="C405" s="866">
        <v>380</v>
      </c>
      <c r="W405" s="868"/>
      <c r="X405" s="867"/>
      <c r="Y405" s="867"/>
    </row>
    <row r="406" spans="1:25" s="862" customFormat="1" ht="14">
      <c r="A406" s="762">
        <f t="shared" si="8"/>
        <v>2020</v>
      </c>
      <c r="B406" s="865">
        <v>43999</v>
      </c>
      <c r="C406" s="866">
        <v>374</v>
      </c>
      <c r="W406" s="868"/>
      <c r="X406" s="867"/>
      <c r="Y406" s="867"/>
    </row>
    <row r="407" spans="1:25" s="862" customFormat="1" ht="14">
      <c r="A407" s="762">
        <f t="shared" si="8"/>
        <v>2020</v>
      </c>
      <c r="B407" s="865">
        <v>43998</v>
      </c>
      <c r="C407" s="866">
        <v>367</v>
      </c>
      <c r="W407" s="868"/>
      <c r="X407" s="867"/>
      <c r="Y407" s="867"/>
    </row>
    <row r="408" spans="1:25" s="862" customFormat="1" ht="14">
      <c r="A408" s="762">
        <f t="shared" si="8"/>
        <v>2020</v>
      </c>
      <c r="B408" s="865">
        <v>43997</v>
      </c>
      <c r="C408" s="866">
        <v>387</v>
      </c>
      <c r="W408" s="868"/>
      <c r="X408" s="867"/>
      <c r="Y408" s="867"/>
    </row>
    <row r="409" spans="1:25" s="862" customFormat="1" ht="14">
      <c r="A409" s="762">
        <f t="shared" si="8"/>
        <v>2020</v>
      </c>
      <c r="B409" s="865">
        <v>43994</v>
      </c>
      <c r="C409" s="866">
        <v>384</v>
      </c>
      <c r="W409" s="868"/>
      <c r="X409" s="867"/>
      <c r="Y409" s="867"/>
    </row>
    <row r="410" spans="1:25" s="862" customFormat="1" ht="14">
      <c r="A410" s="762">
        <f t="shared" si="8"/>
        <v>2020</v>
      </c>
      <c r="B410" s="865">
        <v>43993</v>
      </c>
      <c r="C410" s="866">
        <v>389</v>
      </c>
      <c r="W410" s="868"/>
      <c r="X410" s="867"/>
      <c r="Y410" s="867"/>
    </row>
    <row r="411" spans="1:25" s="862" customFormat="1" ht="14">
      <c r="A411" s="762">
        <f t="shared" si="8"/>
        <v>2020</v>
      </c>
      <c r="B411" s="865">
        <v>43992</v>
      </c>
      <c r="C411" s="866">
        <v>355</v>
      </c>
      <c r="W411" s="868"/>
      <c r="X411" s="867"/>
      <c r="Y411" s="867"/>
    </row>
    <row r="412" spans="1:25" s="862" customFormat="1" ht="14">
      <c r="A412" s="762">
        <f t="shared" si="8"/>
        <v>2020</v>
      </c>
      <c r="B412" s="865">
        <v>43991</v>
      </c>
      <c r="C412" s="866">
        <v>344</v>
      </c>
      <c r="W412" s="868"/>
      <c r="X412" s="867"/>
      <c r="Y412" s="867"/>
    </row>
    <row r="413" spans="1:25" s="862" customFormat="1" ht="14">
      <c r="A413" s="762">
        <f t="shared" si="8"/>
        <v>2020</v>
      </c>
      <c r="B413" s="865">
        <v>43990</v>
      </c>
      <c r="C413" s="866">
        <v>332</v>
      </c>
      <c r="W413" s="868"/>
      <c r="X413" s="867"/>
      <c r="Y413" s="867"/>
    </row>
    <row r="414" spans="1:25" s="862" customFormat="1" ht="14">
      <c r="A414" s="762">
        <f t="shared" si="8"/>
        <v>2020</v>
      </c>
      <c r="B414" s="865">
        <v>43987</v>
      </c>
      <c r="C414" s="866">
        <v>334</v>
      </c>
      <c r="W414" s="868"/>
      <c r="X414" s="867"/>
      <c r="Y414" s="867"/>
    </row>
    <row r="415" spans="1:25" s="862" customFormat="1" ht="14">
      <c r="A415" s="762">
        <f t="shared" si="8"/>
        <v>2020</v>
      </c>
      <c r="B415" s="865">
        <v>43986</v>
      </c>
      <c r="C415" s="866">
        <v>348</v>
      </c>
      <c r="W415" s="868"/>
      <c r="X415" s="867"/>
      <c r="Y415" s="867"/>
    </row>
    <row r="416" spans="1:25" s="862" customFormat="1" ht="14">
      <c r="A416" s="762">
        <f t="shared" si="8"/>
        <v>2020</v>
      </c>
      <c r="B416" s="865">
        <v>43985</v>
      </c>
      <c r="C416" s="866">
        <v>351</v>
      </c>
      <c r="W416" s="868"/>
      <c r="X416" s="867"/>
      <c r="Y416" s="867"/>
    </row>
    <row r="417" spans="1:25" s="862" customFormat="1" ht="14">
      <c r="A417" s="762">
        <f t="shared" si="8"/>
        <v>2020</v>
      </c>
      <c r="B417" s="865">
        <v>43984</v>
      </c>
      <c r="C417" s="866">
        <v>375</v>
      </c>
      <c r="W417" s="868"/>
      <c r="X417" s="867"/>
      <c r="Y417" s="867"/>
    </row>
    <row r="418" spans="1:25" s="862" customFormat="1" ht="14">
      <c r="A418" s="762">
        <f t="shared" si="8"/>
        <v>2020</v>
      </c>
      <c r="B418" s="865">
        <v>43983</v>
      </c>
      <c r="C418" s="866">
        <v>386</v>
      </c>
      <c r="W418" s="868"/>
      <c r="X418" s="867"/>
      <c r="Y418" s="867"/>
    </row>
    <row r="419" spans="1:25" s="862" customFormat="1" ht="14">
      <c r="A419" s="762">
        <f t="shared" si="8"/>
        <v>2020</v>
      </c>
      <c r="B419" s="865">
        <v>43980</v>
      </c>
      <c r="C419" s="866">
        <v>392</v>
      </c>
      <c r="W419" s="868"/>
      <c r="X419" s="867"/>
      <c r="Y419" s="867"/>
    </row>
    <row r="420" spans="1:25" s="862" customFormat="1" ht="14">
      <c r="A420" s="762">
        <f t="shared" si="8"/>
        <v>2020</v>
      </c>
      <c r="B420" s="865">
        <v>43979</v>
      </c>
      <c r="C420" s="866">
        <v>379</v>
      </c>
      <c r="W420" s="868"/>
      <c r="X420" s="867"/>
      <c r="Y420" s="867"/>
    </row>
    <row r="421" spans="1:25" s="862" customFormat="1" ht="14">
      <c r="A421" s="762">
        <f t="shared" si="8"/>
        <v>2020</v>
      </c>
      <c r="B421" s="865">
        <v>43978</v>
      </c>
      <c r="C421" s="866">
        <v>384</v>
      </c>
      <c r="W421" s="868"/>
      <c r="X421" s="867"/>
      <c r="Y421" s="867"/>
    </row>
    <row r="422" spans="1:25" s="862" customFormat="1" ht="14">
      <c r="A422" s="762">
        <f t="shared" si="8"/>
        <v>2020</v>
      </c>
      <c r="B422" s="865">
        <v>43977</v>
      </c>
      <c r="C422" s="866">
        <v>387</v>
      </c>
      <c r="W422" s="868"/>
      <c r="X422" s="867"/>
      <c r="Y422" s="867"/>
    </row>
    <row r="423" spans="1:25" s="862" customFormat="1" ht="14">
      <c r="A423" s="762">
        <f t="shared" si="8"/>
        <v>2020</v>
      </c>
      <c r="B423" s="865">
        <v>43976</v>
      </c>
      <c r="C423" s="866">
        <v>405</v>
      </c>
      <c r="W423" s="868"/>
      <c r="X423" s="867"/>
      <c r="Y423" s="867"/>
    </row>
    <row r="424" spans="1:25" s="862" customFormat="1" ht="14">
      <c r="A424" s="762">
        <f t="shared" si="8"/>
        <v>2020</v>
      </c>
      <c r="B424" s="865">
        <v>43973</v>
      </c>
      <c r="C424" s="866">
        <v>405</v>
      </c>
      <c r="W424" s="868"/>
      <c r="X424" s="867"/>
      <c r="Y424" s="867"/>
    </row>
    <row r="425" spans="1:25" s="862" customFormat="1" ht="14">
      <c r="A425" s="762">
        <f t="shared" si="8"/>
        <v>2020</v>
      </c>
      <c r="B425" s="865">
        <v>43972</v>
      </c>
      <c r="C425" s="866">
        <v>405</v>
      </c>
      <c r="W425" s="868"/>
      <c r="X425" s="867"/>
      <c r="Y425" s="867"/>
    </row>
    <row r="426" spans="1:25" s="862" customFormat="1" ht="14">
      <c r="A426" s="762">
        <f t="shared" si="8"/>
        <v>2020</v>
      </c>
      <c r="B426" s="865">
        <v>43971</v>
      </c>
      <c r="C426" s="866">
        <v>420</v>
      </c>
      <c r="W426" s="868"/>
      <c r="X426" s="867"/>
      <c r="Y426" s="867"/>
    </row>
    <row r="427" spans="1:25" s="862" customFormat="1" ht="14">
      <c r="A427" s="762">
        <f t="shared" si="8"/>
        <v>2020</v>
      </c>
      <c r="B427" s="865">
        <v>43970</v>
      </c>
      <c r="C427" s="866">
        <v>429</v>
      </c>
      <c r="H427" s="865"/>
      <c r="W427" s="868"/>
      <c r="X427" s="867"/>
      <c r="Y427" s="867"/>
    </row>
    <row r="428" spans="1:25" s="862" customFormat="1" ht="14">
      <c r="A428" s="762">
        <f t="shared" si="8"/>
        <v>2020</v>
      </c>
      <c r="B428" s="865">
        <v>43969</v>
      </c>
      <c r="C428" s="866">
        <v>427</v>
      </c>
      <c r="W428" s="868"/>
      <c r="X428" s="867"/>
      <c r="Y428" s="867"/>
    </row>
    <row r="429" spans="1:25" s="862" customFormat="1" ht="14">
      <c r="A429" s="762">
        <f t="shared" si="8"/>
        <v>2020</v>
      </c>
      <c r="B429" s="865">
        <v>43966</v>
      </c>
      <c r="C429" s="866">
        <v>451</v>
      </c>
      <c r="I429" s="871"/>
      <c r="W429" s="868"/>
      <c r="X429" s="867"/>
      <c r="Y429" s="867"/>
    </row>
    <row r="430" spans="1:25" s="862" customFormat="1" ht="14">
      <c r="A430" s="762">
        <f t="shared" si="8"/>
        <v>2020</v>
      </c>
      <c r="B430" s="865">
        <v>43965</v>
      </c>
      <c r="C430" s="866">
        <v>450</v>
      </c>
      <c r="I430" s="871"/>
      <c r="W430" s="868"/>
      <c r="X430" s="867"/>
      <c r="Y430" s="867"/>
    </row>
    <row r="431" spans="1:25" s="862" customFormat="1" ht="14">
      <c r="A431" s="762">
        <f t="shared" si="8"/>
        <v>2020</v>
      </c>
      <c r="B431" s="865">
        <v>43964</v>
      </c>
      <c r="C431" s="866">
        <v>438</v>
      </c>
      <c r="W431" s="868"/>
      <c r="X431" s="867"/>
      <c r="Y431" s="867"/>
    </row>
    <row r="432" spans="1:25" s="862" customFormat="1">
      <c r="A432" s="762">
        <f t="shared" si="8"/>
        <v>2020</v>
      </c>
      <c r="B432" s="865">
        <v>43963</v>
      </c>
      <c r="C432" s="866">
        <v>420</v>
      </c>
    </row>
    <row r="433" spans="1:3" s="862" customFormat="1">
      <c r="A433" s="762">
        <f t="shared" si="8"/>
        <v>2020</v>
      </c>
      <c r="B433" s="865">
        <v>43962</v>
      </c>
      <c r="C433" s="866">
        <v>414</v>
      </c>
    </row>
    <row r="434" spans="1:3" s="862" customFormat="1">
      <c r="A434" s="762">
        <f t="shared" si="8"/>
        <v>2020</v>
      </c>
      <c r="B434" s="865">
        <v>43959</v>
      </c>
      <c r="C434" s="866">
        <v>419</v>
      </c>
    </row>
    <row r="435" spans="1:3" s="862" customFormat="1">
      <c r="A435" s="762">
        <f t="shared" si="8"/>
        <v>2020</v>
      </c>
      <c r="B435" s="865">
        <v>43958</v>
      </c>
      <c r="C435" s="866">
        <v>432</v>
      </c>
    </row>
    <row r="436" spans="1:3" s="862" customFormat="1">
      <c r="A436" s="762">
        <f t="shared" si="8"/>
        <v>2020</v>
      </c>
      <c r="B436" s="865">
        <v>43957</v>
      </c>
      <c r="C436" s="866">
        <v>429</v>
      </c>
    </row>
    <row r="437" spans="1:3" s="862" customFormat="1">
      <c r="A437" s="762">
        <f t="shared" si="8"/>
        <v>2020</v>
      </c>
      <c r="B437" s="865">
        <v>43956</v>
      </c>
      <c r="C437" s="866">
        <v>423</v>
      </c>
    </row>
    <row r="438" spans="1:3" s="862" customFormat="1">
      <c r="A438" s="762">
        <f t="shared" si="8"/>
        <v>2020</v>
      </c>
      <c r="B438" s="865">
        <v>43955</v>
      </c>
      <c r="C438" s="866">
        <v>426</v>
      </c>
    </row>
    <row r="439" spans="1:3" s="862" customFormat="1">
      <c r="A439" s="762">
        <f t="shared" si="8"/>
        <v>2020</v>
      </c>
      <c r="B439" s="865">
        <v>43952</v>
      </c>
      <c r="C439" s="866">
        <v>422</v>
      </c>
    </row>
    <row r="440" spans="1:3" s="862" customFormat="1">
      <c r="A440" s="762">
        <f t="shared" si="8"/>
        <v>2020</v>
      </c>
      <c r="B440" s="865">
        <v>43951</v>
      </c>
      <c r="C440" s="866">
        <v>422</v>
      </c>
    </row>
    <row r="441" spans="1:3" s="862" customFormat="1">
      <c r="A441" s="762">
        <f t="shared" si="8"/>
        <v>2020</v>
      </c>
      <c r="B441" s="865">
        <v>43950</v>
      </c>
      <c r="C441" s="866">
        <v>446</v>
      </c>
    </row>
    <row r="442" spans="1:3" s="862" customFormat="1">
      <c r="A442" s="762">
        <f t="shared" si="8"/>
        <v>2020</v>
      </c>
      <c r="B442" s="865">
        <v>43949</v>
      </c>
      <c r="C442" s="866">
        <v>470</v>
      </c>
    </row>
    <row r="443" spans="1:3" s="862" customFormat="1">
      <c r="A443" s="762">
        <f t="shared" si="8"/>
        <v>2020</v>
      </c>
      <c r="B443" s="865">
        <v>43948</v>
      </c>
      <c r="C443" s="866">
        <v>475</v>
      </c>
    </row>
    <row r="444" spans="1:3" s="862" customFormat="1">
      <c r="A444" s="762">
        <f t="shared" si="8"/>
        <v>2020</v>
      </c>
      <c r="B444" s="865">
        <v>43945</v>
      </c>
      <c r="C444" s="866">
        <v>473</v>
      </c>
    </row>
    <row r="445" spans="1:3" s="862" customFormat="1">
      <c r="A445" s="762">
        <f t="shared" si="8"/>
        <v>2020</v>
      </c>
      <c r="B445" s="865">
        <v>43944</v>
      </c>
      <c r="C445" s="866">
        <v>442</v>
      </c>
    </row>
    <row r="446" spans="1:3" s="862" customFormat="1">
      <c r="A446" s="762">
        <f t="shared" si="8"/>
        <v>2020</v>
      </c>
      <c r="B446" s="865">
        <v>43943</v>
      </c>
      <c r="C446" s="866">
        <v>426</v>
      </c>
    </row>
    <row r="447" spans="1:3" s="862" customFormat="1">
      <c r="A447" s="762">
        <f t="shared" si="8"/>
        <v>2020</v>
      </c>
      <c r="B447" s="865">
        <v>43942</v>
      </c>
      <c r="C447" s="866">
        <v>421</v>
      </c>
    </row>
    <row r="448" spans="1:3" s="862" customFormat="1">
      <c r="A448" s="762">
        <f t="shared" si="8"/>
        <v>2020</v>
      </c>
      <c r="B448" s="865">
        <v>43941</v>
      </c>
      <c r="C448" s="866">
        <v>403</v>
      </c>
    </row>
    <row r="449" spans="1:3" s="862" customFormat="1">
      <c r="A449" s="762">
        <f t="shared" si="8"/>
        <v>2020</v>
      </c>
      <c r="B449" s="865">
        <v>43938</v>
      </c>
      <c r="C449" s="866">
        <v>397</v>
      </c>
    </row>
    <row r="450" spans="1:3" s="862" customFormat="1">
      <c r="A450" s="762">
        <f t="shared" si="8"/>
        <v>2020</v>
      </c>
      <c r="B450" s="865">
        <v>43937</v>
      </c>
      <c r="C450" s="866">
        <v>400</v>
      </c>
    </row>
    <row r="451" spans="1:3" s="862" customFormat="1">
      <c r="A451" s="762">
        <f t="shared" si="8"/>
        <v>2020</v>
      </c>
      <c r="B451" s="865">
        <v>43936</v>
      </c>
      <c r="C451" s="866">
        <v>394</v>
      </c>
    </row>
    <row r="452" spans="1:3" s="862" customFormat="1">
      <c r="A452" s="762">
        <f t="shared" ref="A452:A515" si="9">YEAR(B452)</f>
        <v>2020</v>
      </c>
      <c r="B452" s="865">
        <v>43935</v>
      </c>
      <c r="C452" s="866">
        <v>366</v>
      </c>
    </row>
    <row r="453" spans="1:3" s="862" customFormat="1">
      <c r="A453" s="762">
        <f t="shared" si="9"/>
        <v>2020</v>
      </c>
      <c r="B453" s="865">
        <v>43934</v>
      </c>
      <c r="C453" s="866">
        <v>374</v>
      </c>
    </row>
    <row r="454" spans="1:3" s="862" customFormat="1">
      <c r="A454" s="762">
        <f t="shared" si="9"/>
        <v>2020</v>
      </c>
      <c r="B454" s="865">
        <v>43930</v>
      </c>
      <c r="C454" s="866">
        <v>390</v>
      </c>
    </row>
    <row r="455" spans="1:3" s="862" customFormat="1">
      <c r="A455" s="762">
        <f t="shared" si="9"/>
        <v>2020</v>
      </c>
      <c r="B455" s="865">
        <v>43929</v>
      </c>
      <c r="C455" s="866">
        <v>415</v>
      </c>
    </row>
    <row r="456" spans="1:3" s="862" customFormat="1">
      <c r="A456" s="762">
        <f t="shared" si="9"/>
        <v>2020</v>
      </c>
      <c r="B456" s="865">
        <v>43928</v>
      </c>
      <c r="C456" s="866">
        <v>418</v>
      </c>
    </row>
    <row r="457" spans="1:3" s="862" customFormat="1">
      <c r="A457" s="762">
        <f t="shared" si="9"/>
        <v>2020</v>
      </c>
      <c r="B457" s="865">
        <v>43927</v>
      </c>
      <c r="C457" s="866">
        <v>437</v>
      </c>
    </row>
    <row r="458" spans="1:3" s="862" customFormat="1">
      <c r="A458" s="762">
        <f t="shared" si="9"/>
        <v>2020</v>
      </c>
      <c r="B458" s="865">
        <v>43924</v>
      </c>
      <c r="C458" s="866">
        <v>445</v>
      </c>
    </row>
    <row r="459" spans="1:3" s="862" customFormat="1">
      <c r="A459" s="762">
        <f t="shared" si="9"/>
        <v>2020</v>
      </c>
      <c r="B459" s="865">
        <v>43923</v>
      </c>
      <c r="C459" s="866">
        <v>427</v>
      </c>
    </row>
    <row r="460" spans="1:3" s="862" customFormat="1">
      <c r="A460" s="762">
        <f t="shared" si="9"/>
        <v>2020</v>
      </c>
      <c r="B460" s="865">
        <v>43922</v>
      </c>
      <c r="C460" s="866">
        <v>414</v>
      </c>
    </row>
    <row r="461" spans="1:3" s="862" customFormat="1">
      <c r="A461" s="762">
        <f t="shared" si="9"/>
        <v>2020</v>
      </c>
      <c r="B461" s="865">
        <v>43921</v>
      </c>
      <c r="C461" s="866">
        <v>389</v>
      </c>
    </row>
    <row r="462" spans="1:3" s="862" customFormat="1">
      <c r="A462" s="762">
        <f t="shared" si="9"/>
        <v>2020</v>
      </c>
      <c r="B462" s="865">
        <v>43920</v>
      </c>
      <c r="C462" s="866">
        <v>393</v>
      </c>
    </row>
    <row r="463" spans="1:3" s="862" customFormat="1">
      <c r="A463" s="762">
        <f t="shared" si="9"/>
        <v>2020</v>
      </c>
      <c r="B463" s="865">
        <v>43917</v>
      </c>
      <c r="C463" s="866">
        <v>375</v>
      </c>
    </row>
    <row r="464" spans="1:3" s="862" customFormat="1">
      <c r="A464" s="762">
        <f t="shared" si="9"/>
        <v>2020</v>
      </c>
      <c r="B464" s="865">
        <v>43916</v>
      </c>
      <c r="C464" s="866">
        <v>343</v>
      </c>
    </row>
    <row r="465" spans="1:3" s="862" customFormat="1">
      <c r="A465" s="762">
        <f t="shared" si="9"/>
        <v>2020</v>
      </c>
      <c r="B465" s="865">
        <v>43915</v>
      </c>
      <c r="C465" s="866">
        <v>370</v>
      </c>
    </row>
    <row r="466" spans="1:3" s="862" customFormat="1">
      <c r="A466" s="762">
        <f t="shared" si="9"/>
        <v>2020</v>
      </c>
      <c r="B466" s="865">
        <v>43914</v>
      </c>
      <c r="C466" s="866">
        <v>427</v>
      </c>
    </row>
    <row r="467" spans="1:3" s="862" customFormat="1">
      <c r="A467" s="762">
        <f t="shared" si="9"/>
        <v>2020</v>
      </c>
      <c r="B467" s="865">
        <v>43913</v>
      </c>
      <c r="C467" s="866">
        <v>476</v>
      </c>
    </row>
    <row r="468" spans="1:3" s="862" customFormat="1">
      <c r="A468" s="762">
        <f t="shared" si="9"/>
        <v>2020</v>
      </c>
      <c r="B468" s="865">
        <v>43910</v>
      </c>
      <c r="C468" s="866">
        <v>453</v>
      </c>
    </row>
    <row r="469" spans="1:3" s="862" customFormat="1">
      <c r="A469" s="762">
        <f t="shared" si="9"/>
        <v>2020</v>
      </c>
      <c r="B469" s="865">
        <v>43909</v>
      </c>
      <c r="C469" s="866">
        <v>465</v>
      </c>
    </row>
    <row r="470" spans="1:3" s="862" customFormat="1">
      <c r="A470" s="762">
        <f t="shared" si="9"/>
        <v>2020</v>
      </c>
      <c r="B470" s="865">
        <v>43908</v>
      </c>
      <c r="C470" s="866">
        <v>441</v>
      </c>
    </row>
    <row r="471" spans="1:3" s="862" customFormat="1">
      <c r="A471" s="762">
        <f t="shared" si="9"/>
        <v>2020</v>
      </c>
      <c r="B471" s="865">
        <v>43907</v>
      </c>
      <c r="C471" s="866">
        <v>374</v>
      </c>
    </row>
    <row r="472" spans="1:3" s="862" customFormat="1">
      <c r="A472" s="762">
        <f t="shared" si="9"/>
        <v>2020</v>
      </c>
      <c r="B472" s="865">
        <v>43906</v>
      </c>
      <c r="C472" s="866">
        <v>395</v>
      </c>
    </row>
    <row r="473" spans="1:3" s="862" customFormat="1">
      <c r="A473" s="762">
        <f t="shared" si="9"/>
        <v>2020</v>
      </c>
      <c r="B473" s="865">
        <v>43903</v>
      </c>
      <c r="C473" s="866">
        <v>335</v>
      </c>
    </row>
    <row r="474" spans="1:3" s="862" customFormat="1">
      <c r="A474" s="762">
        <f t="shared" si="9"/>
        <v>2020</v>
      </c>
      <c r="B474" s="865">
        <v>43902</v>
      </c>
      <c r="C474" s="866">
        <v>367</v>
      </c>
    </row>
    <row r="475" spans="1:3" s="862" customFormat="1">
      <c r="A475" s="762">
        <f t="shared" si="9"/>
        <v>2020</v>
      </c>
      <c r="B475" s="865">
        <v>43901</v>
      </c>
      <c r="C475" s="866">
        <v>302</v>
      </c>
    </row>
    <row r="476" spans="1:3" s="862" customFormat="1">
      <c r="A476" s="762">
        <f t="shared" si="9"/>
        <v>2020</v>
      </c>
      <c r="B476" s="865">
        <v>43900</v>
      </c>
      <c r="C476" s="866">
        <v>284</v>
      </c>
    </row>
    <row r="477" spans="1:3" s="862" customFormat="1">
      <c r="A477" s="762">
        <f t="shared" si="9"/>
        <v>2020</v>
      </c>
      <c r="B477" s="865">
        <v>43899</v>
      </c>
      <c r="C477" s="866">
        <v>312</v>
      </c>
    </row>
    <row r="478" spans="1:3" s="862" customFormat="1">
      <c r="A478" s="762">
        <f t="shared" si="9"/>
        <v>2020</v>
      </c>
      <c r="B478" s="865">
        <v>43896</v>
      </c>
      <c r="C478" s="866">
        <v>262</v>
      </c>
    </row>
    <row r="479" spans="1:3" s="862" customFormat="1">
      <c r="A479" s="762">
        <f t="shared" si="9"/>
        <v>2020</v>
      </c>
      <c r="B479" s="865">
        <v>43895</v>
      </c>
      <c r="C479" s="866">
        <v>239</v>
      </c>
    </row>
    <row r="480" spans="1:3" s="862" customFormat="1">
      <c r="A480" s="762">
        <f t="shared" si="9"/>
        <v>2020</v>
      </c>
      <c r="B480" s="865">
        <v>43894</v>
      </c>
      <c r="C480" s="866">
        <v>223</v>
      </c>
    </row>
    <row r="481" spans="1:3" s="862" customFormat="1">
      <c r="A481" s="762">
        <f t="shared" si="9"/>
        <v>2020</v>
      </c>
      <c r="B481" s="865">
        <v>43893</v>
      </c>
      <c r="C481" s="866">
        <v>240</v>
      </c>
    </row>
    <row r="482" spans="1:3" s="862" customFormat="1">
      <c r="A482" s="762">
        <f t="shared" si="9"/>
        <v>2020</v>
      </c>
      <c r="B482" s="865">
        <v>43892</v>
      </c>
      <c r="C482" s="866">
        <v>247</v>
      </c>
    </row>
    <row r="483" spans="1:3" s="862" customFormat="1">
      <c r="A483" s="762">
        <f t="shared" si="9"/>
        <v>2020</v>
      </c>
      <c r="B483" s="865">
        <v>43889</v>
      </c>
      <c r="C483" s="866">
        <v>252</v>
      </c>
    </row>
    <row r="484" spans="1:3" s="862" customFormat="1">
      <c r="A484" s="762">
        <f t="shared" si="9"/>
        <v>2020</v>
      </c>
      <c r="B484" s="865">
        <v>43888</v>
      </c>
      <c r="C484" s="866">
        <v>233</v>
      </c>
    </row>
    <row r="485" spans="1:3" s="862" customFormat="1">
      <c r="A485" s="762">
        <f t="shared" si="9"/>
        <v>2020</v>
      </c>
      <c r="B485" s="865">
        <v>43887</v>
      </c>
      <c r="C485" s="866">
        <v>218</v>
      </c>
    </row>
    <row r="486" spans="1:3" s="862" customFormat="1">
      <c r="A486" s="762">
        <f t="shared" si="9"/>
        <v>2020</v>
      </c>
      <c r="B486" s="865">
        <v>43886</v>
      </c>
      <c r="C486" s="866">
        <v>214</v>
      </c>
    </row>
    <row r="487" spans="1:3" s="862" customFormat="1">
      <c r="A487" s="762">
        <f t="shared" si="9"/>
        <v>2020</v>
      </c>
      <c r="B487" s="865">
        <v>43885</v>
      </c>
      <c r="C487" s="866">
        <v>208</v>
      </c>
    </row>
    <row r="488" spans="1:3" s="862" customFormat="1">
      <c r="A488" s="762">
        <f t="shared" si="9"/>
        <v>2020</v>
      </c>
      <c r="B488" s="865">
        <v>43882</v>
      </c>
      <c r="C488" s="866">
        <v>202</v>
      </c>
    </row>
    <row r="489" spans="1:3" s="862" customFormat="1">
      <c r="A489" s="762">
        <f t="shared" si="9"/>
        <v>2020</v>
      </c>
      <c r="B489" s="865">
        <v>43881</v>
      </c>
      <c r="C489" s="866">
        <v>193</v>
      </c>
    </row>
    <row r="490" spans="1:3" s="862" customFormat="1">
      <c r="A490" s="762">
        <f t="shared" si="9"/>
        <v>2020</v>
      </c>
      <c r="B490" s="865">
        <v>43880</v>
      </c>
      <c r="C490" s="866">
        <v>189</v>
      </c>
    </row>
    <row r="491" spans="1:3" s="862" customFormat="1">
      <c r="A491" s="762">
        <f t="shared" si="9"/>
        <v>2020</v>
      </c>
      <c r="B491" s="865">
        <v>43879</v>
      </c>
      <c r="C491" s="866">
        <v>198</v>
      </c>
    </row>
    <row r="492" spans="1:3" s="862" customFormat="1">
      <c r="A492" s="762">
        <f t="shared" si="9"/>
        <v>2020</v>
      </c>
      <c r="B492" s="865">
        <v>43878</v>
      </c>
      <c r="C492" s="866">
        <v>196</v>
      </c>
    </row>
    <row r="493" spans="1:3" s="862" customFormat="1">
      <c r="A493" s="762">
        <f t="shared" si="9"/>
        <v>2020</v>
      </c>
      <c r="B493" s="865">
        <v>43875</v>
      </c>
      <c r="C493" s="866">
        <v>196</v>
      </c>
    </row>
    <row r="494" spans="1:3" s="862" customFormat="1">
      <c r="A494" s="762">
        <f t="shared" si="9"/>
        <v>2020</v>
      </c>
      <c r="B494" s="865">
        <v>43874</v>
      </c>
      <c r="C494" s="866">
        <v>203</v>
      </c>
    </row>
    <row r="495" spans="1:3" s="862" customFormat="1">
      <c r="A495" s="762">
        <f t="shared" si="9"/>
        <v>2020</v>
      </c>
      <c r="B495" s="865">
        <v>43873</v>
      </c>
      <c r="C495" s="866">
        <v>203</v>
      </c>
    </row>
    <row r="496" spans="1:3" s="862" customFormat="1">
      <c r="A496" s="762">
        <f t="shared" si="9"/>
        <v>2020</v>
      </c>
      <c r="B496" s="865">
        <v>43872</v>
      </c>
      <c r="C496" s="866">
        <v>209</v>
      </c>
    </row>
    <row r="497" spans="1:3" s="862" customFormat="1">
      <c r="A497" s="762">
        <f t="shared" si="9"/>
        <v>2020</v>
      </c>
      <c r="B497" s="865">
        <v>43871</v>
      </c>
      <c r="C497" s="866">
        <v>216</v>
      </c>
    </row>
    <row r="498" spans="1:3" s="862" customFormat="1">
      <c r="A498" s="762">
        <f t="shared" si="9"/>
        <v>2020</v>
      </c>
      <c r="B498" s="865">
        <v>43868</v>
      </c>
      <c r="C498" s="866">
        <v>217</v>
      </c>
    </row>
    <row r="499" spans="1:3" s="862" customFormat="1">
      <c r="A499" s="762">
        <f t="shared" si="9"/>
        <v>2020</v>
      </c>
      <c r="B499" s="865">
        <v>43867</v>
      </c>
      <c r="C499" s="866">
        <v>213</v>
      </c>
    </row>
    <row r="500" spans="1:3" s="862" customFormat="1">
      <c r="A500" s="762">
        <f t="shared" si="9"/>
        <v>2020</v>
      </c>
      <c r="B500" s="865">
        <v>43866</v>
      </c>
      <c r="C500" s="866">
        <v>214</v>
      </c>
    </row>
    <row r="501" spans="1:3" s="862" customFormat="1">
      <c r="A501" s="762">
        <f t="shared" si="9"/>
        <v>2020</v>
      </c>
      <c r="B501" s="865">
        <v>43865</v>
      </c>
      <c r="C501" s="866">
        <v>219</v>
      </c>
    </row>
    <row r="502" spans="1:3" s="862" customFormat="1">
      <c r="A502" s="762">
        <f t="shared" si="9"/>
        <v>2020</v>
      </c>
      <c r="B502" s="865">
        <v>43864</v>
      </c>
      <c r="C502" s="866">
        <v>226</v>
      </c>
    </row>
    <row r="503" spans="1:3" s="862" customFormat="1">
      <c r="A503" s="762">
        <f t="shared" si="9"/>
        <v>2020</v>
      </c>
      <c r="B503" s="865">
        <v>43861</v>
      </c>
      <c r="C503" s="866">
        <v>225</v>
      </c>
    </row>
    <row r="504" spans="1:3" s="862" customFormat="1">
      <c r="A504" s="762">
        <f t="shared" si="9"/>
        <v>2020</v>
      </c>
      <c r="B504" s="865">
        <v>43860</v>
      </c>
      <c r="C504" s="866">
        <v>224</v>
      </c>
    </row>
    <row r="505" spans="1:3" s="862" customFormat="1">
      <c r="A505" s="762">
        <f t="shared" si="9"/>
        <v>2020</v>
      </c>
      <c r="B505" s="865">
        <v>43859</v>
      </c>
      <c r="C505" s="866">
        <v>225</v>
      </c>
    </row>
    <row r="506" spans="1:3" s="862" customFormat="1">
      <c r="A506" s="762">
        <f t="shared" si="9"/>
        <v>2020</v>
      </c>
      <c r="B506" s="865">
        <v>43858</v>
      </c>
      <c r="C506" s="866">
        <v>227</v>
      </c>
    </row>
    <row r="507" spans="1:3" s="862" customFormat="1">
      <c r="A507" s="762">
        <f t="shared" si="9"/>
        <v>2020</v>
      </c>
      <c r="B507" s="865">
        <v>43857</v>
      </c>
      <c r="C507" s="866">
        <v>232</v>
      </c>
    </row>
    <row r="508" spans="1:3" s="862" customFormat="1">
      <c r="A508" s="762">
        <f t="shared" si="9"/>
        <v>2020</v>
      </c>
      <c r="B508" s="865">
        <v>43854</v>
      </c>
      <c r="C508" s="866">
        <v>225</v>
      </c>
    </row>
    <row r="509" spans="1:3" s="862" customFormat="1">
      <c r="A509" s="762">
        <f t="shared" si="9"/>
        <v>2020</v>
      </c>
      <c r="B509" s="865">
        <v>43853</v>
      </c>
      <c r="C509" s="866">
        <v>220</v>
      </c>
    </row>
    <row r="510" spans="1:3" s="862" customFormat="1">
      <c r="A510" s="762">
        <f t="shared" si="9"/>
        <v>2020</v>
      </c>
      <c r="B510" s="865">
        <v>43852</v>
      </c>
      <c r="C510" s="866">
        <v>216</v>
      </c>
    </row>
    <row r="511" spans="1:3" s="862" customFormat="1">
      <c r="A511" s="762">
        <f t="shared" si="9"/>
        <v>2020</v>
      </c>
      <c r="B511" s="865">
        <v>43851</v>
      </c>
      <c r="C511" s="866">
        <v>214</v>
      </c>
    </row>
    <row r="512" spans="1:3" s="862" customFormat="1">
      <c r="A512" s="762">
        <f t="shared" si="9"/>
        <v>2020</v>
      </c>
      <c r="B512" s="865">
        <v>43850</v>
      </c>
      <c r="C512" s="866">
        <v>209</v>
      </c>
    </row>
    <row r="513" spans="1:3" s="862" customFormat="1">
      <c r="A513" s="762">
        <f t="shared" si="9"/>
        <v>2020</v>
      </c>
      <c r="B513" s="865">
        <v>43847</v>
      </c>
      <c r="C513" s="866">
        <v>209</v>
      </c>
    </row>
    <row r="514" spans="1:3" s="862" customFormat="1">
      <c r="A514" s="762">
        <f t="shared" si="9"/>
        <v>2020</v>
      </c>
      <c r="B514" s="865">
        <v>43846</v>
      </c>
      <c r="C514" s="866">
        <v>211</v>
      </c>
    </row>
    <row r="515" spans="1:3" s="862" customFormat="1">
      <c r="A515" s="762">
        <f t="shared" si="9"/>
        <v>2020</v>
      </c>
      <c r="B515" s="865">
        <v>43845</v>
      </c>
      <c r="C515" s="866">
        <v>217</v>
      </c>
    </row>
    <row r="516" spans="1:3" s="862" customFormat="1">
      <c r="A516" s="762">
        <f t="shared" ref="A516:A579" si="10">YEAR(B516)</f>
        <v>2020</v>
      </c>
      <c r="B516" s="865">
        <v>43844</v>
      </c>
      <c r="C516" s="866">
        <v>215</v>
      </c>
    </row>
    <row r="517" spans="1:3" s="862" customFormat="1">
      <c r="A517" s="762">
        <f t="shared" si="10"/>
        <v>2020</v>
      </c>
      <c r="B517" s="865">
        <v>43843</v>
      </c>
      <c r="C517" s="866">
        <v>213</v>
      </c>
    </row>
    <row r="518" spans="1:3" s="862" customFormat="1">
      <c r="A518" s="762">
        <f t="shared" si="10"/>
        <v>2020</v>
      </c>
      <c r="B518" s="865">
        <v>43840</v>
      </c>
      <c r="C518" s="866">
        <v>213</v>
      </c>
    </row>
    <row r="519" spans="1:3" s="862" customFormat="1">
      <c r="A519" s="762">
        <f t="shared" si="10"/>
        <v>2020</v>
      </c>
      <c r="B519" s="865">
        <v>43839</v>
      </c>
      <c r="C519" s="866">
        <v>215</v>
      </c>
    </row>
    <row r="520" spans="1:3" s="862" customFormat="1">
      <c r="A520" s="762">
        <f t="shared" si="10"/>
        <v>2020</v>
      </c>
      <c r="B520" s="865">
        <v>43838</v>
      </c>
      <c r="C520" s="866">
        <v>215</v>
      </c>
    </row>
    <row r="521" spans="1:3" s="862" customFormat="1">
      <c r="A521" s="762">
        <f t="shared" si="10"/>
        <v>2020</v>
      </c>
      <c r="B521" s="865">
        <v>43837</v>
      </c>
      <c r="C521" s="866">
        <v>220</v>
      </c>
    </row>
    <row r="522" spans="1:3" s="862" customFormat="1">
      <c r="A522" s="762">
        <f t="shared" si="10"/>
        <v>2020</v>
      </c>
      <c r="B522" s="865">
        <v>43836</v>
      </c>
      <c r="C522" s="866">
        <v>222</v>
      </c>
    </row>
    <row r="523" spans="1:3" s="862" customFormat="1">
      <c r="A523" s="762">
        <f t="shared" si="10"/>
        <v>2020</v>
      </c>
      <c r="B523" s="865">
        <v>43833</v>
      </c>
      <c r="C523" s="866">
        <v>225</v>
      </c>
    </row>
    <row r="524" spans="1:3" s="862" customFormat="1">
      <c r="A524" s="762">
        <f t="shared" si="10"/>
        <v>2020</v>
      </c>
      <c r="B524" s="865">
        <v>43832</v>
      </c>
      <c r="C524" s="866">
        <v>218</v>
      </c>
    </row>
    <row r="525" spans="1:3" s="862" customFormat="1">
      <c r="A525" s="762">
        <f t="shared" si="10"/>
        <v>2019</v>
      </c>
      <c r="B525" s="865">
        <v>43830</v>
      </c>
      <c r="C525" s="866">
        <v>214</v>
      </c>
    </row>
    <row r="526" spans="1:3" s="862" customFormat="1">
      <c r="A526" s="762">
        <f t="shared" si="10"/>
        <v>2019</v>
      </c>
      <c r="B526" s="865">
        <v>43829</v>
      </c>
      <c r="C526" s="866">
        <v>215</v>
      </c>
    </row>
    <row r="527" spans="1:3" s="862" customFormat="1">
      <c r="A527" s="762">
        <f t="shared" si="10"/>
        <v>2019</v>
      </c>
      <c r="B527" s="865">
        <v>43826</v>
      </c>
      <c r="C527" s="866">
        <v>215</v>
      </c>
    </row>
    <row r="528" spans="1:3" s="862" customFormat="1">
      <c r="A528" s="762">
        <f t="shared" si="10"/>
        <v>2019</v>
      </c>
      <c r="B528" s="865">
        <v>43825</v>
      </c>
      <c r="C528" s="866">
        <v>214</v>
      </c>
    </row>
    <row r="529" spans="1:3" s="862" customFormat="1">
      <c r="A529" s="762">
        <f t="shared" si="10"/>
        <v>2019</v>
      </c>
      <c r="B529" s="865">
        <v>43823</v>
      </c>
      <c r="C529" s="866">
        <v>215</v>
      </c>
    </row>
    <row r="530" spans="1:3" s="862" customFormat="1">
      <c r="A530" s="762">
        <f t="shared" si="10"/>
        <v>2019</v>
      </c>
      <c r="B530" s="865">
        <v>43822</v>
      </c>
      <c r="C530" s="866">
        <v>212</v>
      </c>
    </row>
    <row r="531" spans="1:3" s="862" customFormat="1">
      <c r="A531" s="762">
        <f t="shared" si="10"/>
        <v>2019</v>
      </c>
      <c r="B531" s="865">
        <v>43819</v>
      </c>
      <c r="C531" s="866">
        <v>214</v>
      </c>
    </row>
    <row r="532" spans="1:3" s="862" customFormat="1">
      <c r="A532" s="762">
        <f t="shared" si="10"/>
        <v>2019</v>
      </c>
      <c r="B532" s="865">
        <v>43818</v>
      </c>
      <c r="C532" s="866">
        <v>213</v>
      </c>
    </row>
    <row r="533" spans="1:3" s="862" customFormat="1">
      <c r="A533" s="762">
        <f t="shared" si="10"/>
        <v>2019</v>
      </c>
      <c r="B533" s="865">
        <v>43817</v>
      </c>
      <c r="C533" s="866">
        <v>208</v>
      </c>
    </row>
    <row r="534" spans="1:3" s="862" customFormat="1">
      <c r="A534" s="762">
        <f t="shared" si="10"/>
        <v>2019</v>
      </c>
      <c r="B534" s="865">
        <v>43816</v>
      </c>
      <c r="C534" s="866">
        <v>211</v>
      </c>
    </row>
    <row r="535" spans="1:3" s="862" customFormat="1">
      <c r="A535" s="762">
        <f t="shared" si="10"/>
        <v>2019</v>
      </c>
      <c r="B535" s="865">
        <v>43815</v>
      </c>
      <c r="C535" s="866">
        <v>212</v>
      </c>
    </row>
    <row r="536" spans="1:3" s="862" customFormat="1">
      <c r="A536" s="762">
        <f t="shared" si="10"/>
        <v>2019</v>
      </c>
      <c r="B536" s="865">
        <v>43812</v>
      </c>
      <c r="C536" s="866">
        <v>218</v>
      </c>
    </row>
    <row r="537" spans="1:3" s="862" customFormat="1">
      <c r="A537" s="762">
        <f t="shared" si="10"/>
        <v>2019</v>
      </c>
      <c r="B537" s="865">
        <v>43811</v>
      </c>
      <c r="C537" s="866">
        <v>215</v>
      </c>
    </row>
    <row r="538" spans="1:3" s="862" customFormat="1">
      <c r="A538" s="762">
        <f t="shared" si="10"/>
        <v>2019</v>
      </c>
      <c r="B538" s="865">
        <v>43810</v>
      </c>
      <c r="C538" s="866">
        <v>230</v>
      </c>
    </row>
    <row r="539" spans="1:3" s="862" customFormat="1">
      <c r="A539" s="762">
        <f t="shared" si="10"/>
        <v>2019</v>
      </c>
      <c r="B539" s="865">
        <v>43809</v>
      </c>
      <c r="C539" s="866">
        <v>228</v>
      </c>
    </row>
    <row r="540" spans="1:3" s="862" customFormat="1">
      <c r="A540" s="762">
        <f t="shared" si="10"/>
        <v>2019</v>
      </c>
      <c r="B540" s="865">
        <v>43808</v>
      </c>
      <c r="C540" s="866">
        <v>231</v>
      </c>
    </row>
    <row r="541" spans="1:3" s="862" customFormat="1">
      <c r="A541" s="762">
        <f t="shared" si="10"/>
        <v>2019</v>
      </c>
      <c r="B541" s="865">
        <v>43805</v>
      </c>
      <c r="C541" s="866">
        <v>231</v>
      </c>
    </row>
    <row r="542" spans="1:3" s="862" customFormat="1">
      <c r="A542" s="762">
        <f t="shared" si="10"/>
        <v>2019</v>
      </c>
      <c r="B542" s="865">
        <v>43804</v>
      </c>
      <c r="C542" s="866">
        <v>238</v>
      </c>
    </row>
    <row r="543" spans="1:3" s="862" customFormat="1">
      <c r="A543" s="762">
        <f t="shared" si="10"/>
        <v>2019</v>
      </c>
      <c r="B543" s="865">
        <v>43803</v>
      </c>
      <c r="C543" s="866">
        <v>240</v>
      </c>
    </row>
    <row r="544" spans="1:3" s="862" customFormat="1">
      <c r="A544" s="762">
        <f t="shared" si="10"/>
        <v>2019</v>
      </c>
      <c r="B544" s="865">
        <v>43802</v>
      </c>
      <c r="C544" s="866">
        <v>250</v>
      </c>
    </row>
    <row r="545" spans="1:3" s="862" customFormat="1">
      <c r="A545" s="762">
        <f t="shared" si="10"/>
        <v>2019</v>
      </c>
      <c r="B545" s="865">
        <v>43801</v>
      </c>
      <c r="C545" s="866">
        <v>240</v>
      </c>
    </row>
    <row r="546" spans="1:3" s="862" customFormat="1">
      <c r="A546" s="762">
        <f t="shared" si="10"/>
        <v>2019</v>
      </c>
      <c r="B546" s="865">
        <v>43798</v>
      </c>
      <c r="C546" s="866">
        <v>239</v>
      </c>
    </row>
    <row r="547" spans="1:3" s="862" customFormat="1">
      <c r="A547" s="762">
        <f t="shared" si="10"/>
        <v>2019</v>
      </c>
      <c r="B547" s="865">
        <v>43797</v>
      </c>
      <c r="C547" s="866">
        <v>244</v>
      </c>
    </row>
    <row r="548" spans="1:3" s="862" customFormat="1">
      <c r="A548" s="762">
        <f t="shared" si="10"/>
        <v>2019</v>
      </c>
      <c r="B548" s="865">
        <v>43796</v>
      </c>
      <c r="C548" s="866">
        <v>244</v>
      </c>
    </row>
    <row r="549" spans="1:3" s="862" customFormat="1">
      <c r="A549" s="762">
        <f t="shared" si="10"/>
        <v>2019</v>
      </c>
      <c r="B549" s="865">
        <v>43795</v>
      </c>
      <c r="C549" s="866">
        <v>246</v>
      </c>
    </row>
    <row r="550" spans="1:3" s="862" customFormat="1">
      <c r="A550" s="762">
        <f t="shared" si="10"/>
        <v>2019</v>
      </c>
      <c r="B550" s="865">
        <v>43794</v>
      </c>
      <c r="C550" s="866">
        <v>242</v>
      </c>
    </row>
    <row r="551" spans="1:3" s="862" customFormat="1">
      <c r="A551" s="762">
        <f t="shared" si="10"/>
        <v>2019</v>
      </c>
      <c r="B551" s="865">
        <v>43791</v>
      </c>
      <c r="C551" s="866">
        <v>241</v>
      </c>
    </row>
    <row r="552" spans="1:3" s="862" customFormat="1">
      <c r="A552" s="762">
        <f t="shared" si="10"/>
        <v>2019</v>
      </c>
      <c r="B552" s="865">
        <v>43790</v>
      </c>
      <c r="C552" s="866">
        <v>245</v>
      </c>
    </row>
    <row r="553" spans="1:3" s="862" customFormat="1">
      <c r="A553" s="762">
        <f t="shared" si="10"/>
        <v>2019</v>
      </c>
      <c r="B553" s="865">
        <v>43789</v>
      </c>
      <c r="C553" s="866">
        <v>249</v>
      </c>
    </row>
    <row r="554" spans="1:3" s="862" customFormat="1">
      <c r="A554" s="762">
        <f t="shared" si="10"/>
        <v>2019</v>
      </c>
      <c r="B554" s="865">
        <v>43788</v>
      </c>
      <c r="C554" s="866">
        <v>246</v>
      </c>
    </row>
    <row r="555" spans="1:3" s="862" customFormat="1">
      <c r="A555" s="762">
        <f t="shared" si="10"/>
        <v>2019</v>
      </c>
      <c r="B555" s="865">
        <v>43787</v>
      </c>
      <c r="C555" s="866">
        <v>240</v>
      </c>
    </row>
    <row r="556" spans="1:3" s="862" customFormat="1">
      <c r="A556" s="762">
        <f t="shared" si="10"/>
        <v>2019</v>
      </c>
      <c r="B556" s="865">
        <v>43784</v>
      </c>
      <c r="C556" s="866">
        <v>238</v>
      </c>
    </row>
    <row r="557" spans="1:3" s="862" customFormat="1">
      <c r="A557" s="762">
        <f t="shared" si="10"/>
        <v>2019</v>
      </c>
      <c r="B557" s="865">
        <v>43783</v>
      </c>
      <c r="C557" s="866">
        <v>238</v>
      </c>
    </row>
    <row r="558" spans="1:3" s="862" customFormat="1">
      <c r="A558" s="762">
        <f t="shared" si="10"/>
        <v>2019</v>
      </c>
      <c r="B558" s="865">
        <v>43782</v>
      </c>
      <c r="C558" s="866">
        <v>235</v>
      </c>
    </row>
    <row r="559" spans="1:3" s="862" customFormat="1">
      <c r="A559" s="762">
        <f t="shared" si="10"/>
        <v>2019</v>
      </c>
      <c r="B559" s="865">
        <v>43781</v>
      </c>
      <c r="C559" s="866">
        <v>232</v>
      </c>
    </row>
    <row r="560" spans="1:3" s="862" customFormat="1">
      <c r="A560" s="762">
        <f t="shared" si="10"/>
        <v>2019</v>
      </c>
      <c r="B560" s="865">
        <v>43780</v>
      </c>
      <c r="C560" s="866">
        <v>229</v>
      </c>
    </row>
    <row r="561" spans="1:3" s="862" customFormat="1">
      <c r="A561" s="762">
        <f t="shared" si="10"/>
        <v>2019</v>
      </c>
      <c r="B561" s="865">
        <v>43777</v>
      </c>
      <c r="C561" s="866">
        <v>229</v>
      </c>
    </row>
    <row r="562" spans="1:3" s="862" customFormat="1">
      <c r="A562" s="762">
        <f t="shared" si="10"/>
        <v>2019</v>
      </c>
      <c r="B562" s="865">
        <v>43776</v>
      </c>
      <c r="C562" s="866">
        <v>230</v>
      </c>
    </row>
    <row r="563" spans="1:3" s="862" customFormat="1">
      <c r="A563" s="762">
        <f t="shared" si="10"/>
        <v>2019</v>
      </c>
      <c r="B563" s="865">
        <v>43775</v>
      </c>
      <c r="C563" s="866">
        <v>235</v>
      </c>
    </row>
    <row r="564" spans="1:3" s="862" customFormat="1">
      <c r="A564" s="762">
        <f t="shared" si="10"/>
        <v>2019</v>
      </c>
      <c r="B564" s="865">
        <v>43774</v>
      </c>
      <c r="C564" s="866">
        <v>231</v>
      </c>
    </row>
    <row r="565" spans="1:3" s="862" customFormat="1">
      <c r="A565" s="762">
        <f t="shared" si="10"/>
        <v>2019</v>
      </c>
      <c r="B565" s="865">
        <v>43773</v>
      </c>
      <c r="C565" s="866">
        <v>229</v>
      </c>
    </row>
    <row r="566" spans="1:3" s="862" customFormat="1">
      <c r="A566" s="762">
        <f t="shared" si="10"/>
        <v>2019</v>
      </c>
      <c r="B566" s="865">
        <v>43770</v>
      </c>
      <c r="C566" s="866">
        <v>231</v>
      </c>
    </row>
    <row r="567" spans="1:3" s="862" customFormat="1">
      <c r="A567" s="762">
        <f t="shared" si="10"/>
        <v>2019</v>
      </c>
      <c r="B567" s="865">
        <v>43769</v>
      </c>
      <c r="C567" s="866">
        <v>240</v>
      </c>
    </row>
    <row r="568" spans="1:3" s="862" customFormat="1">
      <c r="A568" s="762">
        <f t="shared" si="10"/>
        <v>2019</v>
      </c>
      <c r="B568" s="865">
        <v>43768</v>
      </c>
      <c r="C568" s="866">
        <v>237</v>
      </c>
    </row>
    <row r="569" spans="1:3" s="862" customFormat="1">
      <c r="A569" s="762">
        <f t="shared" si="10"/>
        <v>2019</v>
      </c>
      <c r="B569" s="865">
        <v>43767</v>
      </c>
      <c r="C569" s="866">
        <v>228</v>
      </c>
    </row>
    <row r="570" spans="1:3" s="862" customFormat="1">
      <c r="A570" s="762">
        <f t="shared" si="10"/>
        <v>2019</v>
      </c>
      <c r="B570" s="865">
        <v>43766</v>
      </c>
      <c r="C570" s="866">
        <v>227</v>
      </c>
    </row>
    <row r="571" spans="1:3" s="862" customFormat="1">
      <c r="A571" s="762">
        <f t="shared" si="10"/>
        <v>2019</v>
      </c>
      <c r="B571" s="865">
        <v>43763</v>
      </c>
      <c r="C571" s="866">
        <v>231</v>
      </c>
    </row>
    <row r="572" spans="1:3" s="862" customFormat="1">
      <c r="A572" s="762">
        <f t="shared" si="10"/>
        <v>2019</v>
      </c>
      <c r="B572" s="865">
        <v>43762</v>
      </c>
      <c r="C572" s="866">
        <v>235</v>
      </c>
    </row>
    <row r="573" spans="1:3" s="862" customFormat="1">
      <c r="A573" s="762">
        <f t="shared" si="10"/>
        <v>2019</v>
      </c>
      <c r="B573" s="865">
        <v>43761</v>
      </c>
      <c r="C573" s="866">
        <v>237</v>
      </c>
    </row>
    <row r="574" spans="1:3" s="862" customFormat="1">
      <c r="A574" s="762">
        <f t="shared" si="10"/>
        <v>2019</v>
      </c>
      <c r="B574" s="865">
        <v>43760</v>
      </c>
      <c r="C574" s="866">
        <v>237</v>
      </c>
    </row>
    <row r="575" spans="1:3" s="862" customFormat="1">
      <c r="A575" s="762">
        <f t="shared" si="10"/>
        <v>2019</v>
      </c>
      <c r="B575" s="865">
        <v>43759</v>
      </c>
      <c r="C575" s="866">
        <v>235</v>
      </c>
    </row>
    <row r="576" spans="1:3" s="862" customFormat="1">
      <c r="A576" s="762">
        <f t="shared" si="10"/>
        <v>2019</v>
      </c>
      <c r="B576" s="865">
        <v>43756</v>
      </c>
      <c r="C576" s="866">
        <v>238</v>
      </c>
    </row>
    <row r="577" spans="1:3" s="862" customFormat="1">
      <c r="A577" s="762">
        <f t="shared" si="10"/>
        <v>2019</v>
      </c>
      <c r="B577" s="865">
        <v>43755</v>
      </c>
      <c r="C577" s="866">
        <v>238</v>
      </c>
    </row>
    <row r="578" spans="1:3" s="862" customFormat="1">
      <c r="A578" s="762">
        <f t="shared" si="10"/>
        <v>2019</v>
      </c>
      <c r="B578" s="865">
        <v>43754</v>
      </c>
      <c r="C578" s="866">
        <v>239</v>
      </c>
    </row>
    <row r="579" spans="1:3" s="862" customFormat="1">
      <c r="A579" s="762">
        <f t="shared" si="10"/>
        <v>2019</v>
      </c>
      <c r="B579" s="865">
        <v>43753</v>
      </c>
      <c r="C579" s="866">
        <v>237</v>
      </c>
    </row>
    <row r="580" spans="1:3" s="862" customFormat="1">
      <c r="A580" s="762">
        <f t="shared" ref="A580:A643" si="11">YEAR(B580)</f>
        <v>2019</v>
      </c>
      <c r="B580" s="865">
        <v>43752</v>
      </c>
      <c r="C580" s="866">
        <v>240</v>
      </c>
    </row>
    <row r="581" spans="1:3" s="862" customFormat="1">
      <c r="A581" s="762">
        <f t="shared" si="11"/>
        <v>2019</v>
      </c>
      <c r="B581" s="865">
        <v>43749</v>
      </c>
      <c r="C581" s="866">
        <v>240</v>
      </c>
    </row>
    <row r="582" spans="1:3" s="862" customFormat="1">
      <c r="A582" s="762">
        <f t="shared" si="11"/>
        <v>2019</v>
      </c>
      <c r="B582" s="865">
        <v>43748</v>
      </c>
      <c r="C582" s="866">
        <v>247</v>
      </c>
    </row>
    <row r="583" spans="1:3" s="862" customFormat="1">
      <c r="A583" s="762">
        <f t="shared" si="11"/>
        <v>2019</v>
      </c>
      <c r="B583" s="865">
        <v>43747</v>
      </c>
      <c r="C583" s="866">
        <v>255</v>
      </c>
    </row>
    <row r="584" spans="1:3" s="862" customFormat="1">
      <c r="A584" s="762">
        <f t="shared" si="11"/>
        <v>2019</v>
      </c>
      <c r="B584" s="865">
        <v>43746</v>
      </c>
      <c r="C584" s="866">
        <v>262</v>
      </c>
    </row>
    <row r="585" spans="1:3" s="862" customFormat="1">
      <c r="A585" s="762">
        <f t="shared" si="11"/>
        <v>2019</v>
      </c>
      <c r="B585" s="865">
        <v>43745</v>
      </c>
      <c r="C585" s="866">
        <v>259</v>
      </c>
    </row>
    <row r="586" spans="1:3" s="862" customFormat="1">
      <c r="A586" s="762">
        <f t="shared" si="11"/>
        <v>2019</v>
      </c>
      <c r="B586" s="865">
        <v>43742</v>
      </c>
      <c r="C586" s="866">
        <v>264</v>
      </c>
    </row>
    <row r="587" spans="1:3" s="862" customFormat="1">
      <c r="A587" s="762">
        <f t="shared" si="11"/>
        <v>2019</v>
      </c>
      <c r="B587" s="865">
        <v>43741</v>
      </c>
      <c r="C587" s="866">
        <v>264</v>
      </c>
    </row>
    <row r="588" spans="1:3" s="862" customFormat="1">
      <c r="A588" s="762">
        <f t="shared" si="11"/>
        <v>2019</v>
      </c>
      <c r="B588" s="865">
        <v>43740</v>
      </c>
      <c r="C588" s="866">
        <v>259</v>
      </c>
    </row>
    <row r="589" spans="1:3" s="862" customFormat="1">
      <c r="A589" s="762">
        <f t="shared" si="11"/>
        <v>2019</v>
      </c>
      <c r="B589" s="865">
        <v>43739</v>
      </c>
      <c r="C589" s="866">
        <v>252</v>
      </c>
    </row>
    <row r="590" spans="1:3" s="862" customFormat="1">
      <c r="A590" s="762">
        <f t="shared" si="11"/>
        <v>2019</v>
      </c>
      <c r="B590" s="865">
        <v>43738</v>
      </c>
      <c r="C590" s="866">
        <v>247</v>
      </c>
    </row>
    <row r="591" spans="1:3" s="862" customFormat="1">
      <c r="A591" s="762">
        <f t="shared" si="11"/>
        <v>2019</v>
      </c>
      <c r="B591" s="865">
        <v>43735</v>
      </c>
      <c r="C591" s="866">
        <v>246</v>
      </c>
    </row>
    <row r="592" spans="1:3" s="862" customFormat="1">
      <c r="A592" s="762">
        <f t="shared" si="11"/>
        <v>2019</v>
      </c>
      <c r="B592" s="865">
        <v>43734</v>
      </c>
      <c r="C592" s="866">
        <v>243</v>
      </c>
    </row>
    <row r="593" spans="1:3" s="862" customFormat="1">
      <c r="A593" s="762">
        <f t="shared" si="11"/>
        <v>2019</v>
      </c>
      <c r="B593" s="865">
        <v>43733</v>
      </c>
      <c r="C593" s="866">
        <v>240</v>
      </c>
    </row>
    <row r="594" spans="1:3" s="862" customFormat="1">
      <c r="A594" s="762">
        <f t="shared" si="11"/>
        <v>2019</v>
      </c>
      <c r="B594" s="865">
        <v>43732</v>
      </c>
      <c r="C594" s="866">
        <v>243</v>
      </c>
    </row>
    <row r="595" spans="1:3" s="862" customFormat="1">
      <c r="A595" s="762">
        <f t="shared" si="11"/>
        <v>2019</v>
      </c>
      <c r="B595" s="865">
        <v>43731</v>
      </c>
      <c r="C595" s="866">
        <v>234</v>
      </c>
    </row>
    <row r="596" spans="1:3" s="862" customFormat="1">
      <c r="A596" s="762">
        <f t="shared" si="11"/>
        <v>2019</v>
      </c>
      <c r="B596" s="865">
        <v>43728</v>
      </c>
      <c r="C596" s="866">
        <v>232</v>
      </c>
    </row>
    <row r="597" spans="1:3" s="862" customFormat="1">
      <c r="A597" s="762">
        <f t="shared" si="11"/>
        <v>2019</v>
      </c>
      <c r="B597" s="865">
        <v>43727</v>
      </c>
      <c r="C597" s="866">
        <v>227</v>
      </c>
    </row>
    <row r="598" spans="1:3" s="862" customFormat="1">
      <c r="A598" s="762">
        <f t="shared" si="11"/>
        <v>2019</v>
      </c>
      <c r="B598" s="865">
        <v>43726</v>
      </c>
      <c r="C598" s="866">
        <v>225</v>
      </c>
    </row>
    <row r="599" spans="1:3" s="862" customFormat="1">
      <c r="A599" s="762">
        <f t="shared" si="11"/>
        <v>2019</v>
      </c>
      <c r="B599" s="865">
        <v>43725</v>
      </c>
      <c r="C599" s="866">
        <v>227</v>
      </c>
    </row>
    <row r="600" spans="1:3" s="862" customFormat="1">
      <c r="A600" s="762">
        <f t="shared" si="11"/>
        <v>2019</v>
      </c>
      <c r="B600" s="865">
        <v>43724</v>
      </c>
      <c r="C600" s="866">
        <v>224</v>
      </c>
    </row>
    <row r="601" spans="1:3" s="862" customFormat="1">
      <c r="A601" s="762">
        <f t="shared" si="11"/>
        <v>2019</v>
      </c>
      <c r="B601" s="865">
        <v>43721</v>
      </c>
      <c r="C601" s="866">
        <v>219</v>
      </c>
    </row>
    <row r="602" spans="1:3" s="862" customFormat="1">
      <c r="A602" s="762">
        <f t="shared" si="11"/>
        <v>2019</v>
      </c>
      <c r="B602" s="865">
        <v>43720</v>
      </c>
      <c r="C602" s="866">
        <v>222</v>
      </c>
    </row>
    <row r="603" spans="1:3" s="862" customFormat="1">
      <c r="A603" s="762">
        <f t="shared" si="11"/>
        <v>2019</v>
      </c>
      <c r="B603" s="865">
        <v>43719</v>
      </c>
      <c r="C603" s="866">
        <v>228</v>
      </c>
    </row>
    <row r="604" spans="1:3" s="862" customFormat="1">
      <c r="A604" s="762">
        <f t="shared" si="11"/>
        <v>2019</v>
      </c>
      <c r="B604" s="865">
        <v>43718</v>
      </c>
      <c r="C604" s="866">
        <v>229</v>
      </c>
    </row>
    <row r="605" spans="1:3" s="862" customFormat="1">
      <c r="A605" s="762">
        <f t="shared" si="11"/>
        <v>2019</v>
      </c>
      <c r="B605" s="865">
        <v>43717</v>
      </c>
      <c r="C605" s="866">
        <v>234</v>
      </c>
    </row>
    <row r="606" spans="1:3" s="862" customFormat="1">
      <c r="A606" s="762">
        <f t="shared" si="11"/>
        <v>2019</v>
      </c>
      <c r="B606" s="865">
        <v>43714</v>
      </c>
      <c r="C606" s="866">
        <v>240</v>
      </c>
    </row>
    <row r="607" spans="1:3" s="862" customFormat="1">
      <c r="A607" s="762">
        <f t="shared" si="11"/>
        <v>2019</v>
      </c>
      <c r="B607" s="865">
        <v>43713</v>
      </c>
      <c r="C607" s="866">
        <v>238</v>
      </c>
    </row>
    <row r="608" spans="1:3" s="862" customFormat="1">
      <c r="A608" s="762">
        <f t="shared" si="11"/>
        <v>2019</v>
      </c>
      <c r="B608" s="865">
        <v>43712</v>
      </c>
      <c r="C608" s="866">
        <v>247</v>
      </c>
    </row>
    <row r="609" spans="1:3" s="862" customFormat="1">
      <c r="A609" s="762">
        <f t="shared" si="11"/>
        <v>2019</v>
      </c>
      <c r="B609" s="865">
        <v>43711</v>
      </c>
      <c r="C609" s="866">
        <v>249</v>
      </c>
    </row>
    <row r="610" spans="1:3" s="862" customFormat="1">
      <c r="A610" s="762">
        <f t="shared" si="11"/>
        <v>2019</v>
      </c>
      <c r="B610" s="865">
        <v>43710</v>
      </c>
      <c r="C610" s="866">
        <v>248</v>
      </c>
    </row>
    <row r="611" spans="1:3" s="862" customFormat="1">
      <c r="A611" s="762">
        <f t="shared" si="11"/>
        <v>2019</v>
      </c>
      <c r="B611" s="865">
        <v>43707</v>
      </c>
      <c r="C611" s="866">
        <v>248</v>
      </c>
    </row>
    <row r="612" spans="1:3" s="862" customFormat="1">
      <c r="A612" s="762">
        <f t="shared" si="11"/>
        <v>2019</v>
      </c>
      <c r="B612" s="865">
        <v>43706</v>
      </c>
      <c r="C612" s="866">
        <v>247</v>
      </c>
    </row>
    <row r="613" spans="1:3" s="862" customFormat="1">
      <c r="A613" s="762">
        <f t="shared" si="11"/>
        <v>2019</v>
      </c>
      <c r="B613" s="865">
        <v>43705</v>
      </c>
      <c r="C613" s="866">
        <v>252</v>
      </c>
    </row>
    <row r="614" spans="1:3" s="862" customFormat="1">
      <c r="A614" s="762">
        <f t="shared" si="11"/>
        <v>2019</v>
      </c>
      <c r="B614" s="865">
        <v>43704</v>
      </c>
      <c r="C614" s="866">
        <v>250</v>
      </c>
    </row>
    <row r="615" spans="1:3" s="862" customFormat="1">
      <c r="A615" s="762">
        <f t="shared" si="11"/>
        <v>2019</v>
      </c>
      <c r="B615" s="865">
        <v>43703</v>
      </c>
      <c r="C615" s="866">
        <v>245</v>
      </c>
    </row>
    <row r="616" spans="1:3" s="862" customFormat="1">
      <c r="A616" s="762">
        <f t="shared" si="11"/>
        <v>2019</v>
      </c>
      <c r="B616" s="865">
        <v>43700</v>
      </c>
      <c r="C616" s="866">
        <v>246</v>
      </c>
    </row>
    <row r="617" spans="1:3" s="862" customFormat="1">
      <c r="A617" s="762">
        <f t="shared" si="11"/>
        <v>2019</v>
      </c>
      <c r="B617" s="865">
        <v>43699</v>
      </c>
      <c r="C617" s="866">
        <v>240</v>
      </c>
    </row>
    <row r="618" spans="1:3" s="862" customFormat="1">
      <c r="A618" s="762">
        <f t="shared" si="11"/>
        <v>2019</v>
      </c>
      <c r="B618" s="865">
        <v>43698</v>
      </c>
      <c r="C618" s="866">
        <v>244</v>
      </c>
    </row>
    <row r="619" spans="1:3" s="862" customFormat="1">
      <c r="A619" s="762">
        <f t="shared" si="11"/>
        <v>2019</v>
      </c>
      <c r="B619" s="865">
        <v>43697</v>
      </c>
      <c r="C619" s="866">
        <v>247</v>
      </c>
    </row>
    <row r="620" spans="1:3" s="862" customFormat="1">
      <c r="A620" s="762">
        <f t="shared" si="11"/>
        <v>2019</v>
      </c>
      <c r="B620" s="865">
        <v>43696</v>
      </c>
      <c r="C620" s="866">
        <v>243</v>
      </c>
    </row>
    <row r="621" spans="1:3" s="862" customFormat="1">
      <c r="A621" s="762">
        <f t="shared" si="11"/>
        <v>2019</v>
      </c>
      <c r="B621" s="865">
        <v>43693</v>
      </c>
      <c r="C621" s="866">
        <v>248</v>
      </c>
    </row>
    <row r="622" spans="1:3" s="862" customFormat="1">
      <c r="A622" s="762">
        <f t="shared" si="11"/>
        <v>2019</v>
      </c>
      <c r="B622" s="865">
        <v>43692</v>
      </c>
      <c r="C622" s="866">
        <v>251</v>
      </c>
    </row>
    <row r="623" spans="1:3" s="862" customFormat="1">
      <c r="A623" s="762">
        <f t="shared" si="11"/>
        <v>2019</v>
      </c>
      <c r="B623" s="865">
        <v>43691</v>
      </c>
      <c r="C623" s="866">
        <v>244</v>
      </c>
    </row>
    <row r="624" spans="1:3" s="862" customFormat="1">
      <c r="A624" s="762">
        <f t="shared" si="11"/>
        <v>2019</v>
      </c>
      <c r="B624" s="865">
        <v>43690</v>
      </c>
      <c r="C624" s="866">
        <v>236</v>
      </c>
    </row>
    <row r="625" spans="1:3" s="862" customFormat="1">
      <c r="A625" s="762">
        <f t="shared" si="11"/>
        <v>2019</v>
      </c>
      <c r="B625" s="865">
        <v>43689</v>
      </c>
      <c r="C625" s="866">
        <v>239</v>
      </c>
    </row>
    <row r="626" spans="1:3" s="862" customFormat="1">
      <c r="A626" s="762">
        <f t="shared" si="11"/>
        <v>2019</v>
      </c>
      <c r="B626" s="865">
        <v>43686</v>
      </c>
      <c r="C626" s="866">
        <v>226</v>
      </c>
    </row>
    <row r="627" spans="1:3" s="862" customFormat="1">
      <c r="A627" s="762">
        <f t="shared" si="11"/>
        <v>2019</v>
      </c>
      <c r="B627" s="865">
        <v>43685</v>
      </c>
      <c r="C627" s="866">
        <v>229</v>
      </c>
    </row>
    <row r="628" spans="1:3" s="862" customFormat="1">
      <c r="A628" s="762">
        <f t="shared" si="11"/>
        <v>2019</v>
      </c>
      <c r="B628" s="865">
        <v>43684</v>
      </c>
      <c r="C628" s="866">
        <v>232</v>
      </c>
    </row>
    <row r="629" spans="1:3" s="862" customFormat="1">
      <c r="A629" s="762">
        <f t="shared" si="11"/>
        <v>2019</v>
      </c>
      <c r="B629" s="865">
        <v>43683</v>
      </c>
      <c r="C629" s="866">
        <v>233</v>
      </c>
    </row>
    <row r="630" spans="1:3" s="862" customFormat="1">
      <c r="A630" s="762">
        <f t="shared" si="11"/>
        <v>2019</v>
      </c>
      <c r="B630" s="865">
        <v>43682</v>
      </c>
      <c r="C630" s="866">
        <v>235</v>
      </c>
    </row>
    <row r="631" spans="1:3" s="862" customFormat="1">
      <c r="A631" s="762">
        <f t="shared" si="11"/>
        <v>2019</v>
      </c>
      <c r="B631" s="865">
        <v>43679</v>
      </c>
      <c r="C631" s="866">
        <v>222</v>
      </c>
    </row>
    <row r="632" spans="1:3" s="862" customFormat="1">
      <c r="A632" s="762">
        <f t="shared" si="11"/>
        <v>2019</v>
      </c>
      <c r="B632" s="865">
        <v>43678</v>
      </c>
      <c r="C632" s="866">
        <v>221</v>
      </c>
    </row>
    <row r="633" spans="1:3" s="862" customFormat="1">
      <c r="A633" s="762">
        <f t="shared" si="11"/>
        <v>2019</v>
      </c>
      <c r="B633" s="865">
        <v>43677</v>
      </c>
      <c r="C633" s="866">
        <v>212</v>
      </c>
    </row>
    <row r="634" spans="1:3" s="862" customFormat="1">
      <c r="A634" s="762">
        <f t="shared" si="11"/>
        <v>2019</v>
      </c>
      <c r="B634" s="865">
        <v>43676</v>
      </c>
      <c r="C634" s="866">
        <v>209</v>
      </c>
    </row>
    <row r="635" spans="1:3" s="862" customFormat="1">
      <c r="A635" s="762">
        <f t="shared" si="11"/>
        <v>2019</v>
      </c>
      <c r="B635" s="865">
        <v>43675</v>
      </c>
      <c r="C635" s="866">
        <v>207</v>
      </c>
    </row>
    <row r="636" spans="1:3" s="862" customFormat="1">
      <c r="A636" s="762">
        <f t="shared" si="11"/>
        <v>2019</v>
      </c>
      <c r="B636" s="865">
        <v>43672</v>
      </c>
      <c r="C636" s="866">
        <v>207</v>
      </c>
    </row>
    <row r="637" spans="1:3" s="862" customFormat="1">
      <c r="A637" s="762">
        <f t="shared" si="11"/>
        <v>2019</v>
      </c>
      <c r="B637" s="865">
        <v>43671</v>
      </c>
      <c r="C637" s="866">
        <v>208</v>
      </c>
    </row>
    <row r="638" spans="1:3" s="862" customFormat="1">
      <c r="A638" s="762">
        <f t="shared" si="11"/>
        <v>2019</v>
      </c>
      <c r="B638" s="865">
        <v>43670</v>
      </c>
      <c r="C638" s="866">
        <v>213</v>
      </c>
    </row>
    <row r="639" spans="1:3" s="862" customFormat="1">
      <c r="A639" s="762">
        <f t="shared" si="11"/>
        <v>2019</v>
      </c>
      <c r="B639" s="865">
        <v>43669</v>
      </c>
      <c r="C639" s="866">
        <v>213</v>
      </c>
    </row>
    <row r="640" spans="1:3" s="862" customFormat="1">
      <c r="A640" s="762">
        <f t="shared" si="11"/>
        <v>2019</v>
      </c>
      <c r="B640" s="865">
        <v>43668</v>
      </c>
      <c r="C640" s="866">
        <v>216</v>
      </c>
    </row>
    <row r="641" spans="1:3" s="862" customFormat="1">
      <c r="A641" s="762">
        <f t="shared" si="11"/>
        <v>2019</v>
      </c>
      <c r="B641" s="865">
        <v>43665</v>
      </c>
      <c r="C641" s="866">
        <v>220</v>
      </c>
    </row>
    <row r="642" spans="1:3" s="862" customFormat="1">
      <c r="A642" s="762">
        <f t="shared" si="11"/>
        <v>2019</v>
      </c>
      <c r="B642" s="865">
        <v>43664</v>
      </c>
      <c r="C642" s="866">
        <v>222</v>
      </c>
    </row>
    <row r="643" spans="1:3" s="862" customFormat="1">
      <c r="A643" s="762">
        <f t="shared" si="11"/>
        <v>2019</v>
      </c>
      <c r="B643" s="865">
        <v>43663</v>
      </c>
      <c r="C643" s="866">
        <v>221</v>
      </c>
    </row>
    <row r="644" spans="1:3" s="862" customFormat="1">
      <c r="A644" s="762">
        <f t="shared" ref="A644:A707" si="12">YEAR(B644)</f>
        <v>2019</v>
      </c>
      <c r="B644" s="865">
        <v>43662</v>
      </c>
      <c r="C644" s="866">
        <v>215</v>
      </c>
    </row>
    <row r="645" spans="1:3" s="862" customFormat="1">
      <c r="A645" s="762">
        <f t="shared" si="12"/>
        <v>2019</v>
      </c>
      <c r="B645" s="865">
        <v>43661</v>
      </c>
      <c r="C645" s="866">
        <v>217</v>
      </c>
    </row>
    <row r="646" spans="1:3" s="862" customFormat="1">
      <c r="A646" s="762">
        <f t="shared" si="12"/>
        <v>2019</v>
      </c>
      <c r="B646" s="865">
        <v>43658</v>
      </c>
      <c r="C646" s="866">
        <v>217</v>
      </c>
    </row>
    <row r="647" spans="1:3" s="862" customFormat="1">
      <c r="A647" s="762">
        <f t="shared" si="12"/>
        <v>2019</v>
      </c>
      <c r="B647" s="865">
        <v>43657</v>
      </c>
      <c r="C647" s="866">
        <v>218</v>
      </c>
    </row>
    <row r="648" spans="1:3" s="862" customFormat="1">
      <c r="A648" s="762">
        <f t="shared" si="12"/>
        <v>2019</v>
      </c>
      <c r="B648" s="865">
        <v>43656</v>
      </c>
      <c r="C648" s="866">
        <v>224</v>
      </c>
    </row>
    <row r="649" spans="1:3" s="862" customFormat="1">
      <c r="A649" s="762">
        <f t="shared" si="12"/>
        <v>2019</v>
      </c>
      <c r="B649" s="865">
        <v>43655</v>
      </c>
      <c r="C649" s="866">
        <v>228</v>
      </c>
    </row>
    <row r="650" spans="1:3" s="862" customFormat="1">
      <c r="A650" s="762">
        <f t="shared" si="12"/>
        <v>2019</v>
      </c>
      <c r="B650" s="865">
        <v>43654</v>
      </c>
      <c r="C650" s="866">
        <v>232</v>
      </c>
    </row>
    <row r="651" spans="1:3" s="862" customFormat="1">
      <c r="A651" s="762">
        <f t="shared" si="12"/>
        <v>2019</v>
      </c>
      <c r="B651" s="865">
        <v>43651</v>
      </c>
      <c r="C651" s="866">
        <v>233</v>
      </c>
    </row>
    <row r="652" spans="1:3" s="862" customFormat="1">
      <c r="A652" s="762">
        <f t="shared" si="12"/>
        <v>2019</v>
      </c>
      <c r="B652" s="865">
        <v>43650</v>
      </c>
      <c r="C652" s="866">
        <v>238</v>
      </c>
    </row>
    <row r="653" spans="1:3" s="862" customFormat="1">
      <c r="A653" s="762">
        <f t="shared" si="12"/>
        <v>2019</v>
      </c>
      <c r="B653" s="865">
        <v>43649</v>
      </c>
      <c r="C653" s="866">
        <v>238</v>
      </c>
    </row>
    <row r="654" spans="1:3" s="862" customFormat="1">
      <c r="A654" s="762">
        <f t="shared" si="12"/>
        <v>2019</v>
      </c>
      <c r="B654" s="865">
        <v>43648</v>
      </c>
      <c r="C654" s="866">
        <v>238</v>
      </c>
    </row>
    <row r="655" spans="1:3" s="862" customFormat="1">
      <c r="A655" s="762">
        <f t="shared" si="12"/>
        <v>2019</v>
      </c>
      <c r="B655" s="865">
        <v>43647</v>
      </c>
      <c r="C655" s="866">
        <v>234</v>
      </c>
    </row>
    <row r="656" spans="1:3" s="862" customFormat="1">
      <c r="A656" s="762">
        <f t="shared" si="12"/>
        <v>2019</v>
      </c>
      <c r="B656" s="865">
        <v>43644</v>
      </c>
      <c r="C656" s="866">
        <v>239</v>
      </c>
    </row>
    <row r="657" spans="1:3" s="862" customFormat="1">
      <c r="A657" s="762">
        <f t="shared" si="12"/>
        <v>2019</v>
      </c>
      <c r="B657" s="865">
        <v>43643</v>
      </c>
      <c r="C657" s="866">
        <v>242</v>
      </c>
    </row>
    <row r="658" spans="1:3" s="862" customFormat="1">
      <c r="A658" s="762">
        <f t="shared" si="12"/>
        <v>2019</v>
      </c>
      <c r="B658" s="865">
        <v>43642</v>
      </c>
      <c r="C658" s="866">
        <v>240</v>
      </c>
    </row>
    <row r="659" spans="1:3" s="862" customFormat="1">
      <c r="A659" s="762">
        <f t="shared" si="12"/>
        <v>2019</v>
      </c>
      <c r="B659" s="865">
        <v>43641</v>
      </c>
      <c r="C659" s="866">
        <v>243</v>
      </c>
    </row>
    <row r="660" spans="1:3" s="862" customFormat="1">
      <c r="A660" s="762">
        <f t="shared" si="12"/>
        <v>2019</v>
      </c>
      <c r="B660" s="865">
        <v>43640</v>
      </c>
      <c r="C660" s="866">
        <v>239</v>
      </c>
    </row>
    <row r="661" spans="1:3" s="862" customFormat="1">
      <c r="A661" s="762">
        <f t="shared" si="12"/>
        <v>2019</v>
      </c>
      <c r="B661" s="865">
        <v>43637</v>
      </c>
      <c r="C661" s="866">
        <v>236</v>
      </c>
    </row>
    <row r="662" spans="1:3" s="862" customFormat="1">
      <c r="A662" s="762">
        <f t="shared" si="12"/>
        <v>2019</v>
      </c>
      <c r="B662" s="865">
        <v>43636</v>
      </c>
      <c r="C662" s="866">
        <v>237</v>
      </c>
    </row>
    <row r="663" spans="1:3" s="862" customFormat="1">
      <c r="A663" s="762">
        <f t="shared" si="12"/>
        <v>2019</v>
      </c>
      <c r="B663" s="865">
        <v>43635</v>
      </c>
      <c r="C663" s="866">
        <v>246</v>
      </c>
    </row>
    <row r="664" spans="1:3" s="862" customFormat="1">
      <c r="A664" s="762">
        <f t="shared" si="12"/>
        <v>2019</v>
      </c>
      <c r="B664" s="865">
        <v>43634</v>
      </c>
      <c r="C664" s="866">
        <v>247</v>
      </c>
    </row>
    <row r="665" spans="1:3" s="862" customFormat="1">
      <c r="A665" s="762">
        <f t="shared" si="12"/>
        <v>2019</v>
      </c>
      <c r="B665" s="865">
        <v>43633</v>
      </c>
      <c r="C665" s="866">
        <v>252</v>
      </c>
    </row>
    <row r="666" spans="1:3" s="862" customFormat="1">
      <c r="A666" s="762">
        <f t="shared" si="12"/>
        <v>2019</v>
      </c>
      <c r="B666" s="865">
        <v>43630</v>
      </c>
      <c r="C666" s="866">
        <v>250</v>
      </c>
    </row>
    <row r="667" spans="1:3" s="862" customFormat="1">
      <c r="A667" s="762">
        <f t="shared" si="12"/>
        <v>2019</v>
      </c>
      <c r="B667" s="865">
        <v>43629</v>
      </c>
      <c r="C667" s="866">
        <v>248</v>
      </c>
    </row>
    <row r="668" spans="1:3" s="862" customFormat="1">
      <c r="A668" s="762">
        <f t="shared" si="12"/>
        <v>2019</v>
      </c>
      <c r="B668" s="865">
        <v>43628</v>
      </c>
      <c r="C668" s="866">
        <v>247</v>
      </c>
    </row>
    <row r="669" spans="1:3" s="862" customFormat="1">
      <c r="A669" s="762">
        <f t="shared" si="12"/>
        <v>2019</v>
      </c>
      <c r="B669" s="865">
        <v>43627</v>
      </c>
      <c r="C669" s="866">
        <v>248</v>
      </c>
    </row>
    <row r="670" spans="1:3" s="862" customFormat="1">
      <c r="A670" s="762">
        <f t="shared" si="12"/>
        <v>2019</v>
      </c>
      <c r="B670" s="865">
        <v>43626</v>
      </c>
      <c r="C670" s="866">
        <v>250</v>
      </c>
    </row>
    <row r="671" spans="1:3" s="862" customFormat="1">
      <c r="A671" s="762">
        <f t="shared" si="12"/>
        <v>2019</v>
      </c>
      <c r="B671" s="865">
        <v>43623</v>
      </c>
      <c r="C671" s="866">
        <v>254</v>
      </c>
    </row>
    <row r="672" spans="1:3" s="862" customFormat="1">
      <c r="A672" s="762">
        <f t="shared" si="12"/>
        <v>2019</v>
      </c>
      <c r="B672" s="865">
        <v>43622</v>
      </c>
      <c r="C672" s="866">
        <v>255</v>
      </c>
    </row>
    <row r="673" spans="1:3" s="862" customFormat="1">
      <c r="A673" s="762">
        <f t="shared" si="12"/>
        <v>2019</v>
      </c>
      <c r="B673" s="865">
        <v>43621</v>
      </c>
      <c r="C673" s="866">
        <v>256</v>
      </c>
    </row>
    <row r="674" spans="1:3" s="862" customFormat="1">
      <c r="A674" s="762">
        <f t="shared" si="12"/>
        <v>2019</v>
      </c>
      <c r="B674" s="865">
        <v>43620</v>
      </c>
      <c r="C674" s="866">
        <v>261</v>
      </c>
    </row>
    <row r="675" spans="1:3" s="862" customFormat="1">
      <c r="A675" s="762">
        <f t="shared" si="12"/>
        <v>2019</v>
      </c>
      <c r="B675" s="865">
        <v>43619</v>
      </c>
      <c r="C675" s="866">
        <v>276</v>
      </c>
    </row>
    <row r="676" spans="1:3" s="862" customFormat="1">
      <c r="A676" s="762">
        <f t="shared" si="12"/>
        <v>2019</v>
      </c>
      <c r="B676" s="865">
        <v>43616</v>
      </c>
      <c r="C676" s="866">
        <v>274</v>
      </c>
    </row>
    <row r="677" spans="1:3" s="862" customFormat="1">
      <c r="A677" s="762">
        <f t="shared" si="12"/>
        <v>2019</v>
      </c>
      <c r="B677" s="865">
        <v>43615</v>
      </c>
      <c r="C677" s="866">
        <v>270</v>
      </c>
    </row>
    <row r="678" spans="1:3" s="862" customFormat="1">
      <c r="A678" s="762">
        <f t="shared" si="12"/>
        <v>2019</v>
      </c>
      <c r="B678" s="865">
        <v>43614</v>
      </c>
      <c r="C678" s="866">
        <v>269</v>
      </c>
    </row>
    <row r="679" spans="1:3" s="862" customFormat="1">
      <c r="A679" s="762">
        <f t="shared" si="12"/>
        <v>2019</v>
      </c>
      <c r="B679" s="865">
        <v>43613</v>
      </c>
      <c r="C679" s="866">
        <v>267</v>
      </c>
    </row>
    <row r="680" spans="1:3" s="862" customFormat="1">
      <c r="A680" s="762">
        <f t="shared" si="12"/>
        <v>2019</v>
      </c>
      <c r="B680" s="865">
        <v>43612</v>
      </c>
      <c r="C680" s="866">
        <v>265</v>
      </c>
    </row>
    <row r="681" spans="1:3" s="862" customFormat="1">
      <c r="A681" s="762">
        <f t="shared" si="12"/>
        <v>2019</v>
      </c>
      <c r="B681" s="865">
        <v>43609</v>
      </c>
      <c r="C681" s="866">
        <v>265</v>
      </c>
    </row>
    <row r="682" spans="1:3" s="862" customFormat="1">
      <c r="A682" s="762">
        <f t="shared" si="12"/>
        <v>2019</v>
      </c>
      <c r="B682" s="865">
        <v>43608</v>
      </c>
      <c r="C682" s="866">
        <v>266</v>
      </c>
    </row>
    <row r="683" spans="1:3" s="862" customFormat="1">
      <c r="A683" s="762">
        <f t="shared" si="12"/>
        <v>2019</v>
      </c>
      <c r="B683" s="865">
        <v>43607</v>
      </c>
      <c r="C683" s="866">
        <v>258</v>
      </c>
    </row>
    <row r="684" spans="1:3" s="862" customFormat="1">
      <c r="A684" s="762">
        <f t="shared" si="12"/>
        <v>2019</v>
      </c>
      <c r="B684" s="865">
        <v>43606</v>
      </c>
      <c r="C684" s="866">
        <v>257</v>
      </c>
    </row>
    <row r="685" spans="1:3" s="862" customFormat="1">
      <c r="A685" s="762">
        <f t="shared" si="12"/>
        <v>2019</v>
      </c>
      <c r="B685" s="865">
        <v>43605</v>
      </c>
      <c r="C685" s="866">
        <v>260</v>
      </c>
    </row>
    <row r="686" spans="1:3" s="862" customFormat="1">
      <c r="A686" s="762">
        <f t="shared" si="12"/>
        <v>2019</v>
      </c>
      <c r="B686" s="865">
        <v>43602</v>
      </c>
      <c r="C686" s="866">
        <v>263</v>
      </c>
    </row>
    <row r="687" spans="1:3" s="862" customFormat="1">
      <c r="A687" s="762">
        <f t="shared" si="12"/>
        <v>2019</v>
      </c>
      <c r="B687" s="865">
        <v>43601</v>
      </c>
      <c r="C687" s="866">
        <v>261</v>
      </c>
    </row>
    <row r="688" spans="1:3" s="862" customFormat="1">
      <c r="A688" s="762">
        <f t="shared" si="12"/>
        <v>2019</v>
      </c>
      <c r="B688" s="865">
        <v>43600</v>
      </c>
      <c r="C688" s="866">
        <v>260</v>
      </c>
    </row>
    <row r="689" spans="1:3" s="862" customFormat="1">
      <c r="A689" s="762">
        <f t="shared" si="12"/>
        <v>2019</v>
      </c>
      <c r="B689" s="865">
        <v>43599</v>
      </c>
      <c r="C689" s="866">
        <v>256</v>
      </c>
    </row>
    <row r="690" spans="1:3" s="862" customFormat="1">
      <c r="A690" s="762">
        <f t="shared" si="12"/>
        <v>2019</v>
      </c>
      <c r="B690" s="865">
        <v>43598</v>
      </c>
      <c r="C690" s="866">
        <v>260</v>
      </c>
    </row>
    <row r="691" spans="1:3" s="862" customFormat="1">
      <c r="A691" s="762">
        <f t="shared" si="12"/>
        <v>2019</v>
      </c>
      <c r="B691" s="865">
        <v>43595</v>
      </c>
      <c r="C691" s="866">
        <v>252</v>
      </c>
    </row>
    <row r="692" spans="1:3" s="862" customFormat="1">
      <c r="A692" s="762">
        <f t="shared" si="12"/>
        <v>2019</v>
      </c>
      <c r="B692" s="865">
        <v>43594</v>
      </c>
      <c r="C692" s="866">
        <v>253</v>
      </c>
    </row>
    <row r="693" spans="1:3" s="862" customFormat="1">
      <c r="A693" s="762">
        <f t="shared" si="12"/>
        <v>2019</v>
      </c>
      <c r="B693" s="865">
        <v>43593</v>
      </c>
      <c r="C693" s="866">
        <v>250</v>
      </c>
    </row>
    <row r="694" spans="1:3" s="862" customFormat="1">
      <c r="A694" s="762">
        <f t="shared" si="12"/>
        <v>2019</v>
      </c>
      <c r="B694" s="865">
        <v>43592</v>
      </c>
      <c r="C694" s="866">
        <v>255</v>
      </c>
    </row>
    <row r="695" spans="1:3" s="862" customFormat="1">
      <c r="A695" s="762">
        <f t="shared" si="12"/>
        <v>2019</v>
      </c>
      <c r="B695" s="865">
        <v>43591</v>
      </c>
      <c r="C695" s="866">
        <v>250</v>
      </c>
    </row>
    <row r="696" spans="1:3" s="862" customFormat="1">
      <c r="A696" s="762">
        <f t="shared" si="12"/>
        <v>2019</v>
      </c>
      <c r="B696" s="865">
        <v>43588</v>
      </c>
      <c r="C696" s="866">
        <v>248</v>
      </c>
    </row>
    <row r="697" spans="1:3" s="862" customFormat="1">
      <c r="A697" s="762">
        <f t="shared" si="12"/>
        <v>2019</v>
      </c>
      <c r="B697" s="865">
        <v>43587</v>
      </c>
      <c r="C697" s="866">
        <v>250</v>
      </c>
    </row>
    <row r="698" spans="1:3" s="862" customFormat="1">
      <c r="A698" s="762">
        <f t="shared" si="12"/>
        <v>2019</v>
      </c>
      <c r="B698" s="865">
        <v>43586</v>
      </c>
      <c r="C698" s="866">
        <v>250</v>
      </c>
    </row>
    <row r="699" spans="1:3" s="862" customFormat="1">
      <c r="A699" s="762">
        <f t="shared" si="12"/>
        <v>2019</v>
      </c>
      <c r="B699" s="865">
        <v>43585</v>
      </c>
      <c r="C699" s="866">
        <v>252</v>
      </c>
    </row>
    <row r="700" spans="1:3" s="862" customFormat="1">
      <c r="A700" s="762">
        <f t="shared" si="12"/>
        <v>2019</v>
      </c>
      <c r="B700" s="865">
        <v>43584</v>
      </c>
      <c r="C700" s="866">
        <v>248</v>
      </c>
    </row>
    <row r="701" spans="1:3" s="862" customFormat="1">
      <c r="A701" s="762">
        <f t="shared" si="12"/>
        <v>2019</v>
      </c>
      <c r="B701" s="865">
        <v>43581</v>
      </c>
      <c r="C701" s="866">
        <v>252</v>
      </c>
    </row>
    <row r="702" spans="1:3" s="862" customFormat="1">
      <c r="A702" s="762">
        <f t="shared" si="12"/>
        <v>2019</v>
      </c>
      <c r="B702" s="865">
        <v>43580</v>
      </c>
      <c r="C702" s="866">
        <v>252</v>
      </c>
    </row>
    <row r="703" spans="1:3" s="862" customFormat="1">
      <c r="A703" s="762">
        <f t="shared" si="12"/>
        <v>2019</v>
      </c>
      <c r="B703" s="865">
        <v>43579</v>
      </c>
      <c r="C703" s="866">
        <v>251</v>
      </c>
    </row>
    <row r="704" spans="1:3" s="862" customFormat="1">
      <c r="A704" s="762">
        <f t="shared" si="12"/>
        <v>2019</v>
      </c>
      <c r="B704" s="865">
        <v>43578</v>
      </c>
      <c r="C704" s="866">
        <v>247</v>
      </c>
    </row>
    <row r="705" spans="1:3" s="862" customFormat="1">
      <c r="A705" s="762">
        <f t="shared" si="12"/>
        <v>2019</v>
      </c>
      <c r="B705" s="865">
        <v>43577</v>
      </c>
      <c r="C705" s="866">
        <v>250</v>
      </c>
    </row>
    <row r="706" spans="1:3" s="862" customFormat="1">
      <c r="A706" s="762">
        <f t="shared" si="12"/>
        <v>2019</v>
      </c>
      <c r="B706" s="865">
        <v>43574</v>
      </c>
      <c r="C706" s="866">
        <v>253</v>
      </c>
    </row>
    <row r="707" spans="1:3" s="862" customFormat="1">
      <c r="A707" s="762">
        <f t="shared" si="12"/>
        <v>2019</v>
      </c>
      <c r="B707" s="865">
        <v>43573</v>
      </c>
      <c r="C707" s="866">
        <v>253</v>
      </c>
    </row>
    <row r="708" spans="1:3" s="862" customFormat="1">
      <c r="A708" s="762">
        <f t="shared" ref="A708:A771" si="13">YEAR(B708)</f>
        <v>2019</v>
      </c>
      <c r="B708" s="865">
        <v>43572</v>
      </c>
      <c r="C708" s="866">
        <v>249</v>
      </c>
    </row>
    <row r="709" spans="1:3" s="862" customFormat="1">
      <c r="A709" s="762">
        <f t="shared" si="13"/>
        <v>2019</v>
      </c>
      <c r="B709" s="865">
        <v>43571</v>
      </c>
      <c r="C709" s="866">
        <v>248</v>
      </c>
    </row>
    <row r="710" spans="1:3" s="862" customFormat="1">
      <c r="A710" s="762">
        <f t="shared" si="13"/>
        <v>2019</v>
      </c>
      <c r="B710" s="865">
        <v>43570</v>
      </c>
      <c r="C710" s="866">
        <v>254</v>
      </c>
    </row>
    <row r="711" spans="1:3" s="862" customFormat="1">
      <c r="A711" s="762">
        <f t="shared" si="13"/>
        <v>2019</v>
      </c>
      <c r="B711" s="865">
        <v>43567</v>
      </c>
      <c r="C711" s="866">
        <v>252</v>
      </c>
    </row>
    <row r="712" spans="1:3" s="862" customFormat="1">
      <c r="A712" s="762">
        <f t="shared" si="13"/>
        <v>2019</v>
      </c>
      <c r="B712" s="865">
        <v>43566</v>
      </c>
      <c r="C712" s="866">
        <v>253</v>
      </c>
    </row>
    <row r="713" spans="1:3" s="862" customFormat="1">
      <c r="A713" s="762">
        <f t="shared" si="13"/>
        <v>2019</v>
      </c>
      <c r="B713" s="865">
        <v>43565</v>
      </c>
      <c r="C713" s="866">
        <v>253</v>
      </c>
    </row>
    <row r="714" spans="1:3" s="862" customFormat="1">
      <c r="A714" s="762">
        <f t="shared" si="13"/>
        <v>2019</v>
      </c>
      <c r="B714" s="865">
        <v>43564</v>
      </c>
      <c r="C714" s="866">
        <v>251</v>
      </c>
    </row>
    <row r="715" spans="1:3" s="862" customFormat="1">
      <c r="A715" s="762">
        <f t="shared" si="13"/>
        <v>2019</v>
      </c>
      <c r="B715" s="865">
        <v>43563</v>
      </c>
      <c r="C715" s="866">
        <v>250</v>
      </c>
    </row>
    <row r="716" spans="1:3" s="862" customFormat="1">
      <c r="A716" s="762">
        <f t="shared" si="13"/>
        <v>2019</v>
      </c>
      <c r="B716" s="865">
        <v>43560</v>
      </c>
      <c r="C716" s="866">
        <v>250</v>
      </c>
    </row>
    <row r="717" spans="1:3" s="862" customFormat="1">
      <c r="A717" s="762">
        <f t="shared" si="13"/>
        <v>2019</v>
      </c>
      <c r="B717" s="865">
        <v>43559</v>
      </c>
      <c r="C717" s="866">
        <v>250</v>
      </c>
    </row>
    <row r="718" spans="1:3" s="862" customFormat="1">
      <c r="A718" s="762">
        <f t="shared" si="13"/>
        <v>2019</v>
      </c>
      <c r="B718" s="865">
        <v>43558</v>
      </c>
      <c r="C718" s="866">
        <v>249</v>
      </c>
    </row>
    <row r="719" spans="1:3" s="862" customFormat="1">
      <c r="A719" s="762">
        <f t="shared" si="13"/>
        <v>2019</v>
      </c>
      <c r="B719" s="865">
        <v>43557</v>
      </c>
      <c r="C719" s="866">
        <v>253</v>
      </c>
    </row>
    <row r="720" spans="1:3" s="862" customFormat="1">
      <c r="A720" s="762">
        <f t="shared" si="13"/>
        <v>2019</v>
      </c>
      <c r="B720" s="865">
        <v>43556</v>
      </c>
      <c r="C720" s="866">
        <v>248</v>
      </c>
    </row>
    <row r="721" spans="1:3" s="862" customFormat="1">
      <c r="A721" s="762">
        <f t="shared" si="13"/>
        <v>2019</v>
      </c>
      <c r="B721" s="865">
        <v>43553</v>
      </c>
      <c r="C721" s="866">
        <v>253</v>
      </c>
    </row>
    <row r="722" spans="1:3" s="862" customFormat="1">
      <c r="A722" s="762">
        <f t="shared" si="13"/>
        <v>2019</v>
      </c>
      <c r="B722" s="865">
        <v>43552</v>
      </c>
      <c r="C722" s="866">
        <v>258</v>
      </c>
    </row>
    <row r="723" spans="1:3" s="862" customFormat="1">
      <c r="A723" s="762">
        <f t="shared" si="13"/>
        <v>2019</v>
      </c>
      <c r="B723" s="865">
        <v>43551</v>
      </c>
      <c r="C723" s="866">
        <v>262</v>
      </c>
    </row>
    <row r="724" spans="1:3" s="862" customFormat="1">
      <c r="A724" s="762">
        <f t="shared" si="13"/>
        <v>2019</v>
      </c>
      <c r="B724" s="865">
        <v>43550</v>
      </c>
      <c r="C724" s="866">
        <v>255</v>
      </c>
    </row>
    <row r="725" spans="1:3" s="862" customFormat="1">
      <c r="A725" s="762">
        <f t="shared" si="13"/>
        <v>2019</v>
      </c>
      <c r="B725" s="865">
        <v>43549</v>
      </c>
      <c r="C725" s="866">
        <v>255</v>
      </c>
    </row>
    <row r="726" spans="1:3" s="862" customFormat="1">
      <c r="A726" s="762">
        <f t="shared" si="13"/>
        <v>2019</v>
      </c>
      <c r="B726" s="865">
        <v>43546</v>
      </c>
      <c r="C726" s="866">
        <v>255</v>
      </c>
    </row>
    <row r="727" spans="1:3" s="862" customFormat="1">
      <c r="A727" s="762">
        <f t="shared" si="13"/>
        <v>2019</v>
      </c>
      <c r="B727" s="865">
        <v>43545</v>
      </c>
      <c r="C727" s="866">
        <v>239</v>
      </c>
    </row>
    <row r="728" spans="1:3" s="862" customFormat="1">
      <c r="A728" s="762">
        <f t="shared" si="13"/>
        <v>2019</v>
      </c>
      <c r="B728" s="865">
        <v>43544</v>
      </c>
      <c r="C728" s="866">
        <v>240</v>
      </c>
    </row>
    <row r="729" spans="1:3" s="862" customFormat="1">
      <c r="A729" s="762">
        <f t="shared" si="13"/>
        <v>2019</v>
      </c>
      <c r="B729" s="865">
        <v>43543</v>
      </c>
      <c r="C729" s="866">
        <v>240</v>
      </c>
    </row>
    <row r="730" spans="1:3" s="862" customFormat="1">
      <c r="A730" s="762">
        <f t="shared" si="13"/>
        <v>2019</v>
      </c>
      <c r="B730" s="865">
        <v>43542</v>
      </c>
      <c r="C730" s="866">
        <v>242</v>
      </c>
    </row>
    <row r="731" spans="1:3" s="862" customFormat="1">
      <c r="A731" s="762">
        <f t="shared" si="13"/>
        <v>2019</v>
      </c>
      <c r="B731" s="865">
        <v>43539</v>
      </c>
      <c r="C731" s="866">
        <v>246</v>
      </c>
    </row>
    <row r="732" spans="1:3" s="862" customFormat="1">
      <c r="A732" s="762">
        <f t="shared" si="13"/>
        <v>2019</v>
      </c>
      <c r="B732" s="865">
        <v>43538</v>
      </c>
      <c r="C732" s="866">
        <v>245</v>
      </c>
    </row>
    <row r="733" spans="1:3" s="862" customFormat="1">
      <c r="A733" s="762">
        <f t="shared" si="13"/>
        <v>2019</v>
      </c>
      <c r="B733" s="865">
        <v>43537</v>
      </c>
      <c r="C733" s="866">
        <v>249</v>
      </c>
    </row>
    <row r="734" spans="1:3" s="862" customFormat="1">
      <c r="A734" s="762">
        <f t="shared" si="13"/>
        <v>2019</v>
      </c>
      <c r="B734" s="865">
        <v>43536</v>
      </c>
      <c r="C734" s="866">
        <v>245</v>
      </c>
    </row>
    <row r="735" spans="1:3" s="862" customFormat="1">
      <c r="A735" s="762">
        <f t="shared" si="13"/>
        <v>2019</v>
      </c>
      <c r="B735" s="865">
        <v>43535</v>
      </c>
      <c r="C735" s="866">
        <v>243</v>
      </c>
    </row>
    <row r="736" spans="1:3" s="862" customFormat="1">
      <c r="A736" s="762">
        <f t="shared" si="13"/>
        <v>2019</v>
      </c>
      <c r="B736" s="865">
        <v>43532</v>
      </c>
      <c r="C736" s="866">
        <v>251</v>
      </c>
    </row>
    <row r="737" spans="1:3" s="862" customFormat="1">
      <c r="A737" s="762">
        <f t="shared" si="13"/>
        <v>2019</v>
      </c>
      <c r="B737" s="865">
        <v>43531</v>
      </c>
      <c r="C737" s="866">
        <v>249</v>
      </c>
    </row>
    <row r="738" spans="1:3" s="862" customFormat="1">
      <c r="A738" s="762">
        <f t="shared" si="13"/>
        <v>2019</v>
      </c>
      <c r="B738" s="865">
        <v>43530</v>
      </c>
      <c r="C738" s="866">
        <v>245</v>
      </c>
    </row>
    <row r="739" spans="1:3" s="862" customFormat="1">
      <c r="A739" s="762">
        <f t="shared" si="13"/>
        <v>2019</v>
      </c>
      <c r="B739" s="865">
        <v>43529</v>
      </c>
      <c r="C739" s="866">
        <v>242</v>
      </c>
    </row>
    <row r="740" spans="1:3" s="862" customFormat="1">
      <c r="A740" s="762">
        <f t="shared" si="13"/>
        <v>2019</v>
      </c>
      <c r="B740" s="865">
        <v>43528</v>
      </c>
      <c r="C740" s="866">
        <v>240</v>
      </c>
    </row>
    <row r="741" spans="1:3" s="862" customFormat="1">
      <c r="A741" s="762">
        <f t="shared" si="13"/>
        <v>2019</v>
      </c>
      <c r="B741" s="865">
        <v>43525</v>
      </c>
      <c r="C741" s="866">
        <v>236</v>
      </c>
    </row>
    <row r="742" spans="1:3" s="862" customFormat="1">
      <c r="A742" s="762">
        <f t="shared" si="13"/>
        <v>2019</v>
      </c>
      <c r="B742" s="865">
        <v>43524</v>
      </c>
      <c r="C742" s="866">
        <v>235</v>
      </c>
    </row>
    <row r="743" spans="1:3" s="862" customFormat="1">
      <c r="A743" s="762">
        <f t="shared" si="13"/>
        <v>2019</v>
      </c>
      <c r="B743" s="865">
        <v>43523</v>
      </c>
      <c r="C743" s="866">
        <v>236</v>
      </c>
    </row>
    <row r="744" spans="1:3" s="862" customFormat="1">
      <c r="A744" s="762">
        <f t="shared" si="13"/>
        <v>2019</v>
      </c>
      <c r="B744" s="865">
        <v>43522</v>
      </c>
      <c r="C744" s="866">
        <v>239</v>
      </c>
    </row>
    <row r="745" spans="1:3" s="862" customFormat="1">
      <c r="A745" s="762">
        <f t="shared" si="13"/>
        <v>2019</v>
      </c>
      <c r="B745" s="865">
        <v>43521</v>
      </c>
      <c r="C745" s="866">
        <v>240</v>
      </c>
    </row>
    <row r="746" spans="1:3" s="862" customFormat="1">
      <c r="A746" s="762">
        <f t="shared" si="13"/>
        <v>2019</v>
      </c>
      <c r="B746" s="865">
        <v>43518</v>
      </c>
      <c r="C746" s="866">
        <v>241</v>
      </c>
    </row>
    <row r="747" spans="1:3" s="862" customFormat="1">
      <c r="A747" s="762">
        <f t="shared" si="13"/>
        <v>2019</v>
      </c>
      <c r="B747" s="865">
        <v>43517</v>
      </c>
      <c r="C747" s="866">
        <v>242</v>
      </c>
    </row>
    <row r="748" spans="1:3" s="862" customFormat="1">
      <c r="A748" s="762">
        <f t="shared" si="13"/>
        <v>2019</v>
      </c>
      <c r="B748" s="865">
        <v>43516</v>
      </c>
      <c r="C748" s="866">
        <v>241</v>
      </c>
    </row>
    <row r="749" spans="1:3" s="862" customFormat="1">
      <c r="A749" s="762">
        <f t="shared" si="13"/>
        <v>2019</v>
      </c>
      <c r="B749" s="865">
        <v>43515</v>
      </c>
      <c r="C749" s="866">
        <v>241</v>
      </c>
    </row>
    <row r="750" spans="1:3" s="862" customFormat="1">
      <c r="A750" s="762">
        <f t="shared" si="13"/>
        <v>2019</v>
      </c>
      <c r="B750" s="865">
        <v>43514</v>
      </c>
      <c r="C750" s="866">
        <v>241</v>
      </c>
    </row>
    <row r="751" spans="1:3" s="862" customFormat="1">
      <c r="A751" s="762">
        <f t="shared" si="13"/>
        <v>2019</v>
      </c>
      <c r="B751" s="865">
        <v>43511</v>
      </c>
      <c r="C751" s="866">
        <v>241</v>
      </c>
    </row>
    <row r="752" spans="1:3" s="862" customFormat="1">
      <c r="A752" s="762">
        <f t="shared" si="13"/>
        <v>2019</v>
      </c>
      <c r="B752" s="865">
        <v>43510</v>
      </c>
      <c r="C752" s="866">
        <v>240</v>
      </c>
    </row>
    <row r="753" spans="1:3" s="862" customFormat="1">
      <c r="A753" s="762">
        <f t="shared" si="13"/>
        <v>2019</v>
      </c>
      <c r="B753" s="865">
        <v>43509</v>
      </c>
      <c r="C753" s="866">
        <v>242</v>
      </c>
    </row>
    <row r="754" spans="1:3" s="862" customFormat="1">
      <c r="A754" s="762">
        <f t="shared" si="13"/>
        <v>2019</v>
      </c>
      <c r="B754" s="865">
        <v>43508</v>
      </c>
      <c r="C754" s="866">
        <v>244</v>
      </c>
    </row>
    <row r="755" spans="1:3" s="862" customFormat="1">
      <c r="A755" s="762">
        <f t="shared" si="13"/>
        <v>2019</v>
      </c>
      <c r="B755" s="865">
        <v>43507</v>
      </c>
      <c r="C755" s="866">
        <v>250</v>
      </c>
    </row>
    <row r="756" spans="1:3" s="862" customFormat="1">
      <c r="A756" s="762">
        <f t="shared" si="13"/>
        <v>2019</v>
      </c>
      <c r="B756" s="865">
        <v>43504</v>
      </c>
      <c r="C756" s="866">
        <v>249</v>
      </c>
    </row>
    <row r="757" spans="1:3" s="862" customFormat="1">
      <c r="A757" s="762">
        <f t="shared" si="13"/>
        <v>2019</v>
      </c>
      <c r="B757" s="865">
        <v>43503</v>
      </c>
      <c r="C757" s="866">
        <v>245</v>
      </c>
    </row>
    <row r="758" spans="1:3" s="862" customFormat="1">
      <c r="A758" s="762">
        <f t="shared" si="13"/>
        <v>2019</v>
      </c>
      <c r="B758" s="865">
        <v>43502</v>
      </c>
      <c r="C758" s="866">
        <v>239</v>
      </c>
    </row>
    <row r="759" spans="1:3" s="862" customFormat="1">
      <c r="A759" s="762">
        <f t="shared" si="13"/>
        <v>2019</v>
      </c>
      <c r="B759" s="865">
        <v>43501</v>
      </c>
      <c r="C759" s="866">
        <v>232</v>
      </c>
    </row>
    <row r="760" spans="1:3" s="862" customFormat="1">
      <c r="A760" s="762">
        <f t="shared" si="13"/>
        <v>2019</v>
      </c>
      <c r="B760" s="865">
        <v>43500</v>
      </c>
      <c r="C760" s="866">
        <v>234</v>
      </c>
    </row>
    <row r="761" spans="1:3" s="862" customFormat="1">
      <c r="A761" s="762">
        <f t="shared" si="13"/>
        <v>2019</v>
      </c>
      <c r="B761" s="865">
        <v>43497</v>
      </c>
      <c r="C761" s="866">
        <v>237</v>
      </c>
    </row>
    <row r="762" spans="1:3" s="862" customFormat="1">
      <c r="A762" s="762">
        <f t="shared" si="13"/>
        <v>2019</v>
      </c>
      <c r="B762" s="865">
        <v>43496</v>
      </c>
      <c r="C762" s="866">
        <v>238</v>
      </c>
    </row>
    <row r="763" spans="1:3" s="862" customFormat="1">
      <c r="A763" s="762">
        <f t="shared" si="13"/>
        <v>2019</v>
      </c>
      <c r="B763" s="865">
        <v>43495</v>
      </c>
      <c r="C763" s="866">
        <v>240</v>
      </c>
    </row>
    <row r="764" spans="1:3" s="862" customFormat="1">
      <c r="A764" s="762">
        <f t="shared" si="13"/>
        <v>2019</v>
      </c>
      <c r="B764" s="865">
        <v>43494</v>
      </c>
      <c r="C764" s="866">
        <v>244</v>
      </c>
    </row>
    <row r="765" spans="1:3" s="862" customFormat="1">
      <c r="A765" s="762">
        <f t="shared" si="13"/>
        <v>2019</v>
      </c>
      <c r="B765" s="865">
        <v>43493</v>
      </c>
      <c r="C765" s="866">
        <v>240</v>
      </c>
    </row>
    <row r="766" spans="1:3" s="862" customFormat="1">
      <c r="A766" s="762">
        <f t="shared" si="13"/>
        <v>2019</v>
      </c>
      <c r="B766" s="865">
        <v>43490</v>
      </c>
      <c r="C766" s="866">
        <v>239</v>
      </c>
    </row>
    <row r="767" spans="1:3" s="862" customFormat="1">
      <c r="A767" s="762">
        <f t="shared" si="13"/>
        <v>2019</v>
      </c>
      <c r="B767" s="865">
        <v>43489</v>
      </c>
      <c r="C767" s="866">
        <v>246</v>
      </c>
    </row>
    <row r="768" spans="1:3" s="862" customFormat="1">
      <c r="A768" s="762">
        <f t="shared" si="13"/>
        <v>2019</v>
      </c>
      <c r="B768" s="865">
        <v>43488</v>
      </c>
      <c r="C768" s="866">
        <v>247</v>
      </c>
    </row>
    <row r="769" spans="1:3" s="862" customFormat="1">
      <c r="A769" s="762">
        <f t="shared" si="13"/>
        <v>2019</v>
      </c>
      <c r="B769" s="865">
        <v>43487</v>
      </c>
      <c r="C769" s="866">
        <v>252</v>
      </c>
    </row>
    <row r="770" spans="1:3" s="862" customFormat="1">
      <c r="A770" s="762">
        <f t="shared" si="13"/>
        <v>2019</v>
      </c>
      <c r="B770" s="865">
        <v>43486</v>
      </c>
      <c r="C770" s="866">
        <v>245</v>
      </c>
    </row>
    <row r="771" spans="1:3" s="862" customFormat="1">
      <c r="A771" s="762">
        <f t="shared" si="13"/>
        <v>2019</v>
      </c>
      <c r="B771" s="865">
        <v>43483</v>
      </c>
      <c r="C771" s="866">
        <v>245</v>
      </c>
    </row>
    <row r="772" spans="1:3" s="862" customFormat="1">
      <c r="A772" s="762">
        <f t="shared" ref="A772:A835" si="14">YEAR(B772)</f>
        <v>2019</v>
      </c>
      <c r="B772" s="865">
        <v>43482</v>
      </c>
      <c r="C772" s="866">
        <v>255</v>
      </c>
    </row>
    <row r="773" spans="1:3" s="862" customFormat="1">
      <c r="A773" s="762">
        <f t="shared" si="14"/>
        <v>2019</v>
      </c>
      <c r="B773" s="865">
        <v>43481</v>
      </c>
      <c r="C773" s="866">
        <v>255</v>
      </c>
    </row>
    <row r="774" spans="1:3" s="862" customFormat="1">
      <c r="A774" s="762">
        <f t="shared" si="14"/>
        <v>2019</v>
      </c>
      <c r="B774" s="865">
        <v>43480</v>
      </c>
      <c r="C774" s="866">
        <v>255</v>
      </c>
    </row>
    <row r="775" spans="1:3" s="862" customFormat="1">
      <c r="A775" s="762">
        <f t="shared" si="14"/>
        <v>2019</v>
      </c>
      <c r="B775" s="865">
        <v>43479</v>
      </c>
      <c r="C775" s="866">
        <v>258</v>
      </c>
    </row>
    <row r="776" spans="1:3" s="862" customFormat="1">
      <c r="A776" s="762">
        <f t="shared" si="14"/>
        <v>2019</v>
      </c>
      <c r="B776" s="865">
        <v>43476</v>
      </c>
      <c r="C776" s="866">
        <v>258</v>
      </c>
    </row>
    <row r="777" spans="1:3" s="862" customFormat="1">
      <c r="A777" s="762">
        <f t="shared" si="14"/>
        <v>2019</v>
      </c>
      <c r="B777" s="865">
        <v>43475</v>
      </c>
      <c r="C777" s="866">
        <v>254</v>
      </c>
    </row>
    <row r="778" spans="1:3" s="862" customFormat="1">
      <c r="A778" s="762">
        <f t="shared" si="14"/>
        <v>2019</v>
      </c>
      <c r="B778" s="865">
        <v>43474</v>
      </c>
      <c r="C778" s="866">
        <v>250</v>
      </c>
    </row>
    <row r="779" spans="1:3" s="862" customFormat="1">
      <c r="A779" s="762">
        <f t="shared" si="14"/>
        <v>2019</v>
      </c>
      <c r="B779" s="865">
        <v>43473</v>
      </c>
      <c r="C779" s="866">
        <v>254</v>
      </c>
    </row>
    <row r="780" spans="1:3" s="862" customFormat="1">
      <c r="A780" s="762">
        <f t="shared" si="14"/>
        <v>2019</v>
      </c>
      <c r="B780" s="865">
        <v>43472</v>
      </c>
      <c r="C780" s="866">
        <v>256</v>
      </c>
    </row>
    <row r="781" spans="1:3" s="862" customFormat="1">
      <c r="A781" s="762">
        <f t="shared" si="14"/>
        <v>2019</v>
      </c>
      <c r="B781" s="865">
        <v>43469</v>
      </c>
      <c r="C781" s="866">
        <v>264</v>
      </c>
    </row>
    <row r="782" spans="1:3" s="862" customFormat="1">
      <c r="A782" s="762">
        <f t="shared" si="14"/>
        <v>2019</v>
      </c>
      <c r="B782" s="865">
        <v>43468</v>
      </c>
      <c r="C782" s="866">
        <v>278</v>
      </c>
    </row>
    <row r="783" spans="1:3" s="862" customFormat="1">
      <c r="A783" s="762">
        <f t="shared" si="14"/>
        <v>2019</v>
      </c>
      <c r="B783" s="865">
        <v>43467</v>
      </c>
      <c r="C783" s="866">
        <v>275</v>
      </c>
    </row>
    <row r="784" spans="1:3" s="862" customFormat="1">
      <c r="A784" s="762">
        <f t="shared" si="14"/>
        <v>2018</v>
      </c>
      <c r="B784" s="865">
        <v>43465</v>
      </c>
      <c r="C784" s="866">
        <v>276</v>
      </c>
    </row>
    <row r="785" spans="1:3" s="862" customFormat="1">
      <c r="A785" s="762">
        <f t="shared" si="14"/>
        <v>2018</v>
      </c>
      <c r="B785" s="865">
        <v>43462</v>
      </c>
      <c r="C785" s="866">
        <v>272</v>
      </c>
    </row>
    <row r="786" spans="1:3" s="862" customFormat="1">
      <c r="A786" s="762">
        <f t="shared" si="14"/>
        <v>2018</v>
      </c>
      <c r="B786" s="865">
        <v>43461</v>
      </c>
      <c r="C786" s="866">
        <v>274</v>
      </c>
    </row>
    <row r="787" spans="1:3" s="862" customFormat="1">
      <c r="A787" s="762">
        <f t="shared" si="14"/>
        <v>2018</v>
      </c>
      <c r="B787" s="865">
        <v>43460</v>
      </c>
      <c r="C787" s="866">
        <v>273</v>
      </c>
    </row>
    <row r="788" spans="1:3" s="862" customFormat="1">
      <c r="A788" s="762">
        <f t="shared" si="14"/>
        <v>2018</v>
      </c>
      <c r="B788" s="865">
        <v>43458</v>
      </c>
      <c r="C788" s="866">
        <v>276</v>
      </c>
    </row>
    <row r="789" spans="1:3" s="862" customFormat="1">
      <c r="A789" s="762">
        <f t="shared" si="14"/>
        <v>2018</v>
      </c>
      <c r="B789" s="865">
        <v>43455</v>
      </c>
      <c r="C789" s="866">
        <v>273</v>
      </c>
    </row>
    <row r="790" spans="1:3" s="862" customFormat="1">
      <c r="A790" s="762">
        <f t="shared" si="14"/>
        <v>2018</v>
      </c>
      <c r="B790" s="865">
        <v>43454</v>
      </c>
      <c r="C790" s="866">
        <v>268</v>
      </c>
    </row>
    <row r="791" spans="1:3" s="862" customFormat="1">
      <c r="A791" s="762">
        <f t="shared" si="14"/>
        <v>2018</v>
      </c>
      <c r="B791" s="865">
        <v>43453</v>
      </c>
      <c r="C791" s="866">
        <v>270</v>
      </c>
    </row>
    <row r="792" spans="1:3" s="862" customFormat="1">
      <c r="A792" s="762">
        <f t="shared" si="14"/>
        <v>2018</v>
      </c>
      <c r="B792" s="865">
        <v>43452</v>
      </c>
      <c r="C792" s="866">
        <v>265</v>
      </c>
    </row>
    <row r="793" spans="1:3" s="862" customFormat="1">
      <c r="A793" s="762">
        <f t="shared" si="14"/>
        <v>2018</v>
      </c>
      <c r="B793" s="865">
        <v>43451</v>
      </c>
      <c r="C793" s="866">
        <v>260</v>
      </c>
    </row>
    <row r="794" spans="1:3" s="862" customFormat="1">
      <c r="A794" s="762">
        <f t="shared" si="14"/>
        <v>2018</v>
      </c>
      <c r="B794" s="865">
        <v>43448</v>
      </c>
      <c r="C794" s="866">
        <v>261</v>
      </c>
    </row>
    <row r="795" spans="1:3" s="862" customFormat="1">
      <c r="A795" s="762">
        <f t="shared" si="14"/>
        <v>2018</v>
      </c>
      <c r="B795" s="865">
        <v>43447</v>
      </c>
      <c r="C795" s="866">
        <v>258</v>
      </c>
    </row>
    <row r="796" spans="1:3" s="862" customFormat="1">
      <c r="A796" s="762">
        <f t="shared" si="14"/>
        <v>2018</v>
      </c>
      <c r="B796" s="865">
        <v>43446</v>
      </c>
      <c r="C796" s="866">
        <v>261</v>
      </c>
    </row>
    <row r="797" spans="1:3" s="862" customFormat="1">
      <c r="A797" s="762">
        <f t="shared" si="14"/>
        <v>2018</v>
      </c>
      <c r="B797" s="865">
        <v>43445</v>
      </c>
      <c r="C797" s="866">
        <v>270</v>
      </c>
    </row>
    <row r="798" spans="1:3" s="862" customFormat="1">
      <c r="A798" s="762">
        <f t="shared" si="14"/>
        <v>2018</v>
      </c>
      <c r="B798" s="865">
        <v>43444</v>
      </c>
      <c r="C798" s="866">
        <v>276</v>
      </c>
    </row>
    <row r="799" spans="1:3" s="862" customFormat="1">
      <c r="A799" s="762">
        <f t="shared" si="14"/>
        <v>2018</v>
      </c>
      <c r="B799" s="865">
        <v>43441</v>
      </c>
      <c r="C799" s="866">
        <v>274</v>
      </c>
    </row>
    <row r="800" spans="1:3" s="862" customFormat="1">
      <c r="A800" s="762">
        <f t="shared" si="14"/>
        <v>2018</v>
      </c>
      <c r="B800" s="865">
        <v>43440</v>
      </c>
      <c r="C800" s="866">
        <v>277</v>
      </c>
    </row>
    <row r="801" spans="1:3" s="862" customFormat="1">
      <c r="A801" s="762">
        <f t="shared" si="14"/>
        <v>2018</v>
      </c>
      <c r="B801" s="865">
        <v>43439</v>
      </c>
      <c r="C801" s="866">
        <v>274</v>
      </c>
    </row>
    <row r="802" spans="1:3" s="862" customFormat="1">
      <c r="A802" s="762">
        <f t="shared" si="14"/>
        <v>2018</v>
      </c>
      <c r="B802" s="865">
        <v>43438</v>
      </c>
      <c r="C802" s="866">
        <v>274</v>
      </c>
    </row>
    <row r="803" spans="1:3" s="862" customFormat="1">
      <c r="A803" s="762">
        <f t="shared" si="14"/>
        <v>2018</v>
      </c>
      <c r="B803" s="865">
        <v>43437</v>
      </c>
      <c r="C803" s="866">
        <v>267</v>
      </c>
    </row>
    <row r="804" spans="1:3" s="862" customFormat="1">
      <c r="A804" s="762">
        <f t="shared" si="14"/>
        <v>2018</v>
      </c>
      <c r="B804" s="865">
        <v>43434</v>
      </c>
      <c r="C804" s="866">
        <v>270</v>
      </c>
    </row>
    <row r="805" spans="1:3" s="862" customFormat="1">
      <c r="A805" s="762">
        <f t="shared" si="14"/>
        <v>2018</v>
      </c>
      <c r="B805" s="865">
        <v>43433</v>
      </c>
      <c r="C805" s="866">
        <v>272</v>
      </c>
    </row>
    <row r="806" spans="1:3" s="862" customFormat="1">
      <c r="A806" s="762">
        <f t="shared" si="14"/>
        <v>2018</v>
      </c>
      <c r="B806" s="865">
        <v>43432</v>
      </c>
      <c r="C806" s="866">
        <v>272</v>
      </c>
    </row>
    <row r="807" spans="1:3" s="862" customFormat="1">
      <c r="A807" s="762">
        <f t="shared" si="14"/>
        <v>2018</v>
      </c>
      <c r="B807" s="865">
        <v>43431</v>
      </c>
      <c r="C807" s="866">
        <v>280</v>
      </c>
    </row>
    <row r="808" spans="1:3" s="862" customFormat="1">
      <c r="A808" s="762">
        <f t="shared" si="14"/>
        <v>2018</v>
      </c>
      <c r="B808" s="865">
        <v>43430</v>
      </c>
      <c r="C808" s="866">
        <v>276</v>
      </c>
    </row>
    <row r="809" spans="1:3" s="862" customFormat="1">
      <c r="A809" s="762">
        <f t="shared" si="14"/>
        <v>2018</v>
      </c>
      <c r="B809" s="865">
        <v>43427</v>
      </c>
      <c r="C809" s="866">
        <v>274</v>
      </c>
    </row>
    <row r="810" spans="1:3" s="862" customFormat="1">
      <c r="A810" s="762">
        <f t="shared" si="14"/>
        <v>2018</v>
      </c>
      <c r="B810" s="865">
        <v>43426</v>
      </c>
      <c r="C810" s="866">
        <v>271</v>
      </c>
    </row>
    <row r="811" spans="1:3" s="862" customFormat="1">
      <c r="A811" s="762">
        <f t="shared" si="14"/>
        <v>2018</v>
      </c>
      <c r="B811" s="865">
        <v>43425</v>
      </c>
      <c r="C811" s="866">
        <v>271</v>
      </c>
    </row>
    <row r="812" spans="1:3" s="862" customFormat="1">
      <c r="A812" s="762">
        <f t="shared" si="14"/>
        <v>2018</v>
      </c>
      <c r="B812" s="865">
        <v>43424</v>
      </c>
      <c r="C812" s="866">
        <v>273</v>
      </c>
    </row>
    <row r="813" spans="1:3" s="862" customFormat="1">
      <c r="A813" s="762">
        <f t="shared" si="14"/>
        <v>2018</v>
      </c>
      <c r="B813" s="865">
        <v>43423</v>
      </c>
      <c r="C813" s="866">
        <v>267</v>
      </c>
    </row>
    <row r="814" spans="1:3" s="862" customFormat="1">
      <c r="A814" s="762">
        <f t="shared" si="14"/>
        <v>2018</v>
      </c>
      <c r="B814" s="865">
        <v>43420</v>
      </c>
      <c r="C814" s="866">
        <v>263</v>
      </c>
    </row>
    <row r="815" spans="1:3" s="862" customFormat="1">
      <c r="A815" s="762">
        <f t="shared" si="14"/>
        <v>2018</v>
      </c>
      <c r="B815" s="865">
        <v>43419</v>
      </c>
      <c r="C815" s="866">
        <v>261</v>
      </c>
    </row>
    <row r="816" spans="1:3" s="862" customFormat="1">
      <c r="A816" s="762">
        <f t="shared" si="14"/>
        <v>2018</v>
      </c>
      <c r="B816" s="865">
        <v>43418</v>
      </c>
      <c r="C816" s="866">
        <v>263</v>
      </c>
    </row>
    <row r="817" spans="1:3" s="862" customFormat="1">
      <c r="A817" s="762">
        <f t="shared" si="14"/>
        <v>2018</v>
      </c>
      <c r="B817" s="865">
        <v>43417</v>
      </c>
      <c r="C817" s="866">
        <v>262</v>
      </c>
    </row>
    <row r="818" spans="1:3" s="862" customFormat="1">
      <c r="A818" s="762">
        <f t="shared" si="14"/>
        <v>2018</v>
      </c>
      <c r="B818" s="865">
        <v>43416</v>
      </c>
      <c r="C818" s="866">
        <v>254</v>
      </c>
    </row>
    <row r="819" spans="1:3" s="862" customFormat="1">
      <c r="A819" s="762">
        <f t="shared" si="14"/>
        <v>2018</v>
      </c>
      <c r="B819" s="865">
        <v>43413</v>
      </c>
      <c r="C819" s="866">
        <v>254</v>
      </c>
    </row>
    <row r="820" spans="1:3" s="862" customFormat="1">
      <c r="A820" s="762">
        <f t="shared" si="14"/>
        <v>2018</v>
      </c>
      <c r="B820" s="865">
        <v>43412</v>
      </c>
      <c r="C820" s="866">
        <v>251</v>
      </c>
    </row>
    <row r="821" spans="1:3" s="862" customFormat="1">
      <c r="A821" s="762">
        <f t="shared" si="14"/>
        <v>2018</v>
      </c>
      <c r="B821" s="865">
        <v>43411</v>
      </c>
      <c r="C821" s="866">
        <v>247</v>
      </c>
    </row>
    <row r="822" spans="1:3" s="862" customFormat="1">
      <c r="A822" s="762">
        <f t="shared" si="14"/>
        <v>2018</v>
      </c>
      <c r="B822" s="865">
        <v>43410</v>
      </c>
      <c r="C822" s="866">
        <v>249</v>
      </c>
    </row>
    <row r="823" spans="1:3" s="862" customFormat="1">
      <c r="A823" s="762">
        <f t="shared" si="14"/>
        <v>2018</v>
      </c>
      <c r="B823" s="865">
        <v>43409</v>
      </c>
      <c r="C823" s="866">
        <v>247</v>
      </c>
    </row>
    <row r="824" spans="1:3" s="862" customFormat="1">
      <c r="A824" s="762">
        <f t="shared" si="14"/>
        <v>2018</v>
      </c>
      <c r="B824" s="865">
        <v>43406</v>
      </c>
      <c r="C824" s="866">
        <v>248</v>
      </c>
    </row>
    <row r="825" spans="1:3" s="862" customFormat="1">
      <c r="A825" s="762">
        <f t="shared" si="14"/>
        <v>2018</v>
      </c>
      <c r="B825" s="865">
        <v>43405</v>
      </c>
      <c r="C825" s="866">
        <v>254</v>
      </c>
    </row>
    <row r="826" spans="1:3" s="862" customFormat="1">
      <c r="A826" s="762">
        <f t="shared" si="14"/>
        <v>2018</v>
      </c>
      <c r="B826" s="865">
        <v>43404</v>
      </c>
      <c r="C826" s="866">
        <v>260</v>
      </c>
    </row>
    <row r="827" spans="1:3" s="862" customFormat="1">
      <c r="A827" s="762">
        <f t="shared" si="14"/>
        <v>2018</v>
      </c>
      <c r="B827" s="865">
        <v>43403</v>
      </c>
      <c r="C827" s="866">
        <v>263</v>
      </c>
    </row>
    <row r="828" spans="1:3" s="862" customFormat="1">
      <c r="A828" s="762">
        <f t="shared" si="14"/>
        <v>2018</v>
      </c>
      <c r="B828" s="865">
        <v>43402</v>
      </c>
      <c r="C828" s="866">
        <v>267</v>
      </c>
    </row>
    <row r="829" spans="1:3" s="862" customFormat="1">
      <c r="A829" s="762">
        <f t="shared" si="14"/>
        <v>2018</v>
      </c>
      <c r="B829" s="865">
        <v>43399</v>
      </c>
      <c r="C829" s="866">
        <v>266</v>
      </c>
    </row>
    <row r="830" spans="1:3" s="862" customFormat="1">
      <c r="A830" s="762">
        <f t="shared" si="14"/>
        <v>2018</v>
      </c>
      <c r="B830" s="865">
        <v>43398</v>
      </c>
      <c r="C830" s="866">
        <v>264</v>
      </c>
    </row>
    <row r="831" spans="1:3" s="862" customFormat="1">
      <c r="A831" s="762">
        <f t="shared" si="14"/>
        <v>2018</v>
      </c>
      <c r="B831" s="865">
        <v>43397</v>
      </c>
      <c r="C831" s="866">
        <v>269</v>
      </c>
    </row>
    <row r="832" spans="1:3" s="862" customFormat="1">
      <c r="A832" s="762">
        <f t="shared" si="14"/>
        <v>2018</v>
      </c>
      <c r="B832" s="865">
        <v>43396</v>
      </c>
      <c r="C832" s="866">
        <v>260</v>
      </c>
    </row>
    <row r="833" spans="1:3" s="862" customFormat="1">
      <c r="A833" s="762">
        <f t="shared" si="14"/>
        <v>2018</v>
      </c>
      <c r="B833" s="865">
        <v>43395</v>
      </c>
      <c r="C833" s="866">
        <v>260</v>
      </c>
    </row>
    <row r="834" spans="1:3" s="862" customFormat="1">
      <c r="A834" s="762">
        <f t="shared" si="14"/>
        <v>2018</v>
      </c>
      <c r="B834" s="865">
        <v>43392</v>
      </c>
      <c r="C834" s="866">
        <v>262</v>
      </c>
    </row>
    <row r="835" spans="1:3" s="862" customFormat="1">
      <c r="A835" s="762">
        <f t="shared" si="14"/>
        <v>2018</v>
      </c>
      <c r="B835" s="865">
        <v>43391</v>
      </c>
      <c r="C835" s="866">
        <v>264</v>
      </c>
    </row>
    <row r="836" spans="1:3" s="862" customFormat="1">
      <c r="A836" s="762">
        <f t="shared" ref="A836:A899" si="15">YEAR(B836)</f>
        <v>2018</v>
      </c>
      <c r="B836" s="865">
        <v>43390</v>
      </c>
      <c r="C836" s="866">
        <v>255</v>
      </c>
    </row>
    <row r="837" spans="1:3" s="862" customFormat="1">
      <c r="A837" s="762">
        <f t="shared" si="15"/>
        <v>2018</v>
      </c>
      <c r="B837" s="865">
        <v>43389</v>
      </c>
      <c r="C837" s="866">
        <v>256</v>
      </c>
    </row>
    <row r="838" spans="1:3" s="862" customFormat="1">
      <c r="A838" s="762">
        <f t="shared" si="15"/>
        <v>2018</v>
      </c>
      <c r="B838" s="865">
        <v>43388</v>
      </c>
      <c r="C838" s="866">
        <v>261</v>
      </c>
    </row>
    <row r="839" spans="1:3" s="862" customFormat="1">
      <c r="A839" s="762">
        <f t="shared" si="15"/>
        <v>2018</v>
      </c>
      <c r="B839" s="865">
        <v>43385</v>
      </c>
      <c r="C839" s="866">
        <v>266</v>
      </c>
    </row>
    <row r="840" spans="1:3" s="862" customFormat="1">
      <c r="A840" s="762">
        <f t="shared" si="15"/>
        <v>2018</v>
      </c>
      <c r="B840" s="865">
        <v>43384</v>
      </c>
      <c r="C840" s="866">
        <v>272</v>
      </c>
    </row>
    <row r="841" spans="1:3" s="862" customFormat="1">
      <c r="A841" s="762">
        <f t="shared" si="15"/>
        <v>2018</v>
      </c>
      <c r="B841" s="865">
        <v>43383</v>
      </c>
      <c r="C841" s="866">
        <v>268</v>
      </c>
    </row>
    <row r="842" spans="1:3" s="862" customFormat="1">
      <c r="A842" s="762">
        <f t="shared" si="15"/>
        <v>2018</v>
      </c>
      <c r="B842" s="865">
        <v>43382</v>
      </c>
      <c r="C842" s="866">
        <v>260</v>
      </c>
    </row>
    <row r="843" spans="1:3" s="862" customFormat="1">
      <c r="A843" s="762">
        <f t="shared" si="15"/>
        <v>2018</v>
      </c>
      <c r="B843" s="865">
        <v>43381</v>
      </c>
      <c r="C843" s="866">
        <v>272</v>
      </c>
    </row>
    <row r="844" spans="1:3" s="862" customFormat="1">
      <c r="A844" s="762">
        <f t="shared" si="15"/>
        <v>2018</v>
      </c>
      <c r="B844" s="865">
        <v>43378</v>
      </c>
      <c r="C844" s="866">
        <v>272</v>
      </c>
    </row>
    <row r="845" spans="1:3" s="862" customFormat="1">
      <c r="A845" s="762">
        <f t="shared" si="15"/>
        <v>2018</v>
      </c>
      <c r="B845" s="865">
        <v>43377</v>
      </c>
      <c r="C845" s="866">
        <v>278</v>
      </c>
    </row>
    <row r="846" spans="1:3" s="862" customFormat="1">
      <c r="A846" s="762">
        <f t="shared" si="15"/>
        <v>2018</v>
      </c>
      <c r="B846" s="865">
        <v>43376</v>
      </c>
      <c r="C846" s="866">
        <v>273</v>
      </c>
    </row>
    <row r="847" spans="1:3" s="862" customFormat="1">
      <c r="A847" s="762">
        <f t="shared" si="15"/>
        <v>2018</v>
      </c>
      <c r="B847" s="865">
        <v>43375</v>
      </c>
      <c r="C847" s="866">
        <v>285</v>
      </c>
    </row>
    <row r="848" spans="1:3" s="862" customFormat="1">
      <c r="A848" s="762">
        <f t="shared" si="15"/>
        <v>2018</v>
      </c>
      <c r="B848" s="865">
        <v>43374</v>
      </c>
      <c r="C848" s="866">
        <v>296</v>
      </c>
    </row>
    <row r="849" spans="1:3" s="862" customFormat="1">
      <c r="A849" s="762">
        <f t="shared" si="15"/>
        <v>2018</v>
      </c>
      <c r="B849" s="865">
        <v>43371</v>
      </c>
      <c r="C849" s="866">
        <v>293</v>
      </c>
    </row>
    <row r="850" spans="1:3" s="862" customFormat="1">
      <c r="A850" s="762">
        <f t="shared" si="15"/>
        <v>2018</v>
      </c>
      <c r="B850" s="865">
        <v>43370</v>
      </c>
      <c r="C850" s="866">
        <v>291</v>
      </c>
    </row>
    <row r="851" spans="1:3" s="862" customFormat="1">
      <c r="A851" s="762">
        <f t="shared" si="15"/>
        <v>2018</v>
      </c>
      <c r="B851" s="865">
        <v>43369</v>
      </c>
      <c r="C851" s="866">
        <v>294</v>
      </c>
    </row>
    <row r="852" spans="1:3" s="862" customFormat="1">
      <c r="A852" s="762">
        <f t="shared" si="15"/>
        <v>2018</v>
      </c>
      <c r="B852" s="865">
        <v>43368</v>
      </c>
      <c r="C852" s="866">
        <v>295</v>
      </c>
    </row>
    <row r="853" spans="1:3" s="862" customFormat="1">
      <c r="A853" s="762">
        <f t="shared" si="15"/>
        <v>2018</v>
      </c>
      <c r="B853" s="865">
        <v>43367</v>
      </c>
      <c r="C853" s="866">
        <v>293</v>
      </c>
    </row>
    <row r="854" spans="1:3" s="862" customFormat="1">
      <c r="A854" s="762">
        <f t="shared" si="15"/>
        <v>2018</v>
      </c>
      <c r="B854" s="865">
        <v>43364</v>
      </c>
      <c r="C854" s="866">
        <v>287</v>
      </c>
    </row>
    <row r="855" spans="1:3" s="862" customFormat="1">
      <c r="A855" s="762">
        <f t="shared" si="15"/>
        <v>2018</v>
      </c>
      <c r="B855" s="865">
        <v>43363</v>
      </c>
      <c r="C855" s="866">
        <v>309</v>
      </c>
    </row>
    <row r="856" spans="1:3" s="862" customFormat="1">
      <c r="A856" s="762">
        <f t="shared" si="15"/>
        <v>2018</v>
      </c>
      <c r="B856" s="865">
        <v>43362</v>
      </c>
      <c r="C856" s="866">
        <v>328</v>
      </c>
    </row>
    <row r="857" spans="1:3" s="862" customFormat="1">
      <c r="A857" s="762">
        <f t="shared" si="15"/>
        <v>2018</v>
      </c>
      <c r="B857" s="865">
        <v>43361</v>
      </c>
      <c r="C857" s="866">
        <v>335</v>
      </c>
    </row>
    <row r="858" spans="1:3" s="862" customFormat="1">
      <c r="A858" s="762">
        <f t="shared" si="15"/>
        <v>2018</v>
      </c>
      <c r="B858" s="865">
        <v>43360</v>
      </c>
      <c r="C858" s="866">
        <v>337</v>
      </c>
    </row>
    <row r="859" spans="1:3" s="862" customFormat="1">
      <c r="A859" s="762">
        <f t="shared" si="15"/>
        <v>2018</v>
      </c>
      <c r="B859" s="865">
        <v>43357</v>
      </c>
      <c r="C859" s="866">
        <v>334</v>
      </c>
    </row>
    <row r="860" spans="1:3" s="862" customFormat="1">
      <c r="A860" s="762">
        <f t="shared" si="15"/>
        <v>2018</v>
      </c>
      <c r="B860" s="865">
        <v>43356</v>
      </c>
      <c r="C860" s="866">
        <v>334</v>
      </c>
    </row>
    <row r="861" spans="1:3" s="862" customFormat="1">
      <c r="A861" s="762">
        <f t="shared" si="15"/>
        <v>2018</v>
      </c>
      <c r="B861" s="865">
        <v>43355</v>
      </c>
      <c r="C861" s="866">
        <v>332</v>
      </c>
    </row>
    <row r="862" spans="1:3" s="862" customFormat="1">
      <c r="A862" s="762">
        <f t="shared" si="15"/>
        <v>2018</v>
      </c>
      <c r="B862" s="865">
        <v>43354</v>
      </c>
      <c r="C862" s="866">
        <v>336</v>
      </c>
    </row>
    <row r="863" spans="1:3" s="862" customFormat="1">
      <c r="A863" s="762">
        <f t="shared" si="15"/>
        <v>2018</v>
      </c>
      <c r="B863" s="865">
        <v>43353</v>
      </c>
      <c r="C863" s="866">
        <v>329</v>
      </c>
    </row>
    <row r="864" spans="1:3" s="862" customFormat="1">
      <c r="A864" s="762">
        <f t="shared" si="15"/>
        <v>2018</v>
      </c>
      <c r="B864" s="865">
        <v>43350</v>
      </c>
      <c r="C864" s="866">
        <v>323</v>
      </c>
    </row>
    <row r="865" spans="1:3" s="862" customFormat="1">
      <c r="A865" s="762">
        <f t="shared" si="15"/>
        <v>2018</v>
      </c>
      <c r="B865" s="865">
        <v>43349</v>
      </c>
      <c r="C865" s="866">
        <v>332</v>
      </c>
    </row>
    <row r="866" spans="1:3" s="862" customFormat="1">
      <c r="A866" s="762">
        <f t="shared" si="15"/>
        <v>2018</v>
      </c>
      <c r="B866" s="865">
        <v>43348</v>
      </c>
      <c r="C866" s="866">
        <v>338</v>
      </c>
    </row>
    <row r="867" spans="1:3" s="862" customFormat="1">
      <c r="A867" s="762">
        <f t="shared" si="15"/>
        <v>2018</v>
      </c>
      <c r="B867" s="865">
        <v>43347</v>
      </c>
      <c r="C867" s="866">
        <v>349</v>
      </c>
    </row>
    <row r="868" spans="1:3" s="862" customFormat="1">
      <c r="A868" s="762">
        <f t="shared" si="15"/>
        <v>2018</v>
      </c>
      <c r="B868" s="865">
        <v>43346</v>
      </c>
      <c r="C868" s="866">
        <v>345</v>
      </c>
    </row>
    <row r="869" spans="1:3" s="862" customFormat="1">
      <c r="A869" s="762">
        <f t="shared" si="15"/>
        <v>2018</v>
      </c>
      <c r="B869" s="865">
        <v>43343</v>
      </c>
      <c r="C869" s="866">
        <v>345</v>
      </c>
    </row>
    <row r="870" spans="1:3" s="862" customFormat="1">
      <c r="A870" s="762">
        <f t="shared" si="15"/>
        <v>2018</v>
      </c>
      <c r="B870" s="865">
        <v>43342</v>
      </c>
      <c r="C870" s="866">
        <v>343</v>
      </c>
    </row>
    <row r="871" spans="1:3" s="862" customFormat="1">
      <c r="A871" s="762">
        <f t="shared" si="15"/>
        <v>2018</v>
      </c>
      <c r="B871" s="865">
        <v>43341</v>
      </c>
      <c r="C871" s="866">
        <v>335</v>
      </c>
    </row>
    <row r="872" spans="1:3" s="862" customFormat="1">
      <c r="A872" s="762">
        <f t="shared" si="15"/>
        <v>2018</v>
      </c>
      <c r="B872" s="865">
        <v>43340</v>
      </c>
      <c r="C872" s="866">
        <v>330</v>
      </c>
    </row>
    <row r="873" spans="1:3" s="862" customFormat="1">
      <c r="A873" s="762">
        <f t="shared" si="15"/>
        <v>2018</v>
      </c>
      <c r="B873" s="865">
        <v>43339</v>
      </c>
      <c r="C873" s="866">
        <v>329</v>
      </c>
    </row>
    <row r="874" spans="1:3" s="862" customFormat="1">
      <c r="A874" s="762">
        <f t="shared" si="15"/>
        <v>2018</v>
      </c>
      <c r="B874" s="865">
        <v>43336</v>
      </c>
      <c r="C874" s="866">
        <v>332</v>
      </c>
    </row>
    <row r="875" spans="1:3" s="862" customFormat="1">
      <c r="A875" s="762">
        <f t="shared" si="15"/>
        <v>2018</v>
      </c>
      <c r="B875" s="865">
        <v>43335</v>
      </c>
      <c r="C875" s="866">
        <v>332</v>
      </c>
    </row>
    <row r="876" spans="1:3" s="862" customFormat="1">
      <c r="A876" s="762">
        <f t="shared" si="15"/>
        <v>2018</v>
      </c>
      <c r="B876" s="865">
        <v>43334</v>
      </c>
      <c r="C876" s="866">
        <v>323</v>
      </c>
    </row>
    <row r="877" spans="1:3" s="862" customFormat="1">
      <c r="A877" s="762">
        <f t="shared" si="15"/>
        <v>2018</v>
      </c>
      <c r="B877" s="865">
        <v>43333</v>
      </c>
      <c r="C877" s="866">
        <v>311</v>
      </c>
    </row>
    <row r="878" spans="1:3" s="862" customFormat="1">
      <c r="A878" s="762">
        <f t="shared" si="15"/>
        <v>2018</v>
      </c>
      <c r="B878" s="865">
        <v>43332</v>
      </c>
      <c r="C878" s="866">
        <v>308</v>
      </c>
    </row>
    <row r="879" spans="1:3" s="862" customFormat="1">
      <c r="A879" s="762">
        <f t="shared" si="15"/>
        <v>2018</v>
      </c>
      <c r="B879" s="865">
        <v>43329</v>
      </c>
      <c r="C879" s="866">
        <v>305</v>
      </c>
    </row>
    <row r="880" spans="1:3" s="862" customFormat="1">
      <c r="A880" s="762">
        <f t="shared" si="15"/>
        <v>2018</v>
      </c>
      <c r="B880" s="865">
        <v>43328</v>
      </c>
      <c r="C880" s="866">
        <v>302</v>
      </c>
    </row>
    <row r="881" spans="1:3" s="862" customFormat="1">
      <c r="A881" s="762">
        <f t="shared" si="15"/>
        <v>2018</v>
      </c>
      <c r="B881" s="865">
        <v>43327</v>
      </c>
      <c r="C881" s="866">
        <v>306</v>
      </c>
    </row>
    <row r="882" spans="1:3" s="862" customFormat="1">
      <c r="A882" s="762">
        <f t="shared" si="15"/>
        <v>2018</v>
      </c>
      <c r="B882" s="865">
        <v>43326</v>
      </c>
      <c r="C882" s="866">
        <v>300</v>
      </c>
    </row>
    <row r="883" spans="1:3" s="862" customFormat="1">
      <c r="A883" s="762">
        <f t="shared" si="15"/>
        <v>2018</v>
      </c>
      <c r="B883" s="865">
        <v>43325</v>
      </c>
      <c r="C883" s="866">
        <v>306</v>
      </c>
    </row>
    <row r="884" spans="1:3" s="862" customFormat="1">
      <c r="A884" s="762">
        <f t="shared" si="15"/>
        <v>2018</v>
      </c>
      <c r="B884" s="865">
        <v>43322</v>
      </c>
      <c r="C884" s="866">
        <v>301</v>
      </c>
    </row>
    <row r="885" spans="1:3" s="862" customFormat="1">
      <c r="A885" s="762">
        <f t="shared" si="15"/>
        <v>2018</v>
      </c>
      <c r="B885" s="865">
        <v>43321</v>
      </c>
      <c r="C885" s="866">
        <v>285</v>
      </c>
    </row>
    <row r="886" spans="1:3" s="862" customFormat="1">
      <c r="A886" s="762">
        <f t="shared" si="15"/>
        <v>2018</v>
      </c>
      <c r="B886" s="865">
        <v>43320</v>
      </c>
      <c r="C886" s="866">
        <v>277</v>
      </c>
    </row>
    <row r="887" spans="1:3" s="862" customFormat="1">
      <c r="A887" s="762">
        <f t="shared" si="15"/>
        <v>2018</v>
      </c>
      <c r="B887" s="865">
        <v>43319</v>
      </c>
      <c r="C887" s="866">
        <v>275</v>
      </c>
    </row>
    <row r="888" spans="1:3" s="862" customFormat="1">
      <c r="A888" s="762">
        <f t="shared" si="15"/>
        <v>2018</v>
      </c>
      <c r="B888" s="865">
        <v>43318</v>
      </c>
      <c r="C888" s="866">
        <v>272</v>
      </c>
    </row>
    <row r="889" spans="1:3" s="862" customFormat="1">
      <c r="A889" s="762">
        <f t="shared" si="15"/>
        <v>2018</v>
      </c>
      <c r="B889" s="865">
        <v>43315</v>
      </c>
      <c r="C889" s="866">
        <v>270</v>
      </c>
    </row>
    <row r="890" spans="1:3" s="862" customFormat="1">
      <c r="A890" s="762">
        <f t="shared" si="15"/>
        <v>2018</v>
      </c>
      <c r="B890" s="865">
        <v>43314</v>
      </c>
      <c r="C890" s="866">
        <v>273</v>
      </c>
    </row>
    <row r="891" spans="1:3" s="862" customFormat="1">
      <c r="A891" s="762">
        <f t="shared" si="15"/>
        <v>2018</v>
      </c>
      <c r="B891" s="865">
        <v>43313</v>
      </c>
      <c r="C891" s="866">
        <v>271</v>
      </c>
    </row>
    <row r="892" spans="1:3" s="862" customFormat="1">
      <c r="A892" s="762">
        <f t="shared" si="15"/>
        <v>2018</v>
      </c>
      <c r="B892" s="865">
        <v>43312</v>
      </c>
      <c r="C892" s="866">
        <v>267</v>
      </c>
    </row>
    <row r="893" spans="1:3" s="862" customFormat="1">
      <c r="A893" s="762">
        <f t="shared" si="15"/>
        <v>2018</v>
      </c>
      <c r="B893" s="865">
        <v>43311</v>
      </c>
      <c r="C893" s="866">
        <v>266</v>
      </c>
    </row>
    <row r="894" spans="1:3" s="862" customFormat="1">
      <c r="A894" s="762">
        <f t="shared" si="15"/>
        <v>2018</v>
      </c>
      <c r="B894" s="865">
        <v>43308</v>
      </c>
      <c r="C894" s="866">
        <v>264</v>
      </c>
    </row>
    <row r="895" spans="1:3" s="862" customFormat="1">
      <c r="A895" s="762">
        <f t="shared" si="15"/>
        <v>2018</v>
      </c>
      <c r="B895" s="865">
        <v>43307</v>
      </c>
      <c r="C895" s="866">
        <v>267</v>
      </c>
    </row>
    <row r="896" spans="1:3" s="862" customFormat="1">
      <c r="A896" s="762">
        <f t="shared" si="15"/>
        <v>2018</v>
      </c>
      <c r="B896" s="865">
        <v>43306</v>
      </c>
      <c r="C896" s="866">
        <v>271</v>
      </c>
    </row>
    <row r="897" spans="1:3" s="862" customFormat="1">
      <c r="A897" s="762">
        <f t="shared" si="15"/>
        <v>2018</v>
      </c>
      <c r="B897" s="865">
        <v>43305</v>
      </c>
      <c r="C897" s="866">
        <v>276</v>
      </c>
    </row>
    <row r="898" spans="1:3" s="862" customFormat="1">
      <c r="A898" s="762">
        <f t="shared" si="15"/>
        <v>2018</v>
      </c>
      <c r="B898" s="865">
        <v>43304</v>
      </c>
      <c r="C898" s="866">
        <v>277</v>
      </c>
    </row>
    <row r="899" spans="1:3" s="862" customFormat="1">
      <c r="A899" s="762">
        <f t="shared" si="15"/>
        <v>2018</v>
      </c>
      <c r="B899" s="865">
        <v>43301</v>
      </c>
      <c r="C899" s="866">
        <v>280</v>
      </c>
    </row>
    <row r="900" spans="1:3" s="862" customFormat="1">
      <c r="A900" s="762">
        <f t="shared" ref="A900:A963" si="16">YEAR(B900)</f>
        <v>2018</v>
      </c>
      <c r="B900" s="865">
        <v>43300</v>
      </c>
      <c r="C900" s="866">
        <v>297</v>
      </c>
    </row>
    <row r="901" spans="1:3" s="862" customFormat="1">
      <c r="A901" s="762">
        <f t="shared" si="16"/>
        <v>2018</v>
      </c>
      <c r="B901" s="865">
        <v>43299</v>
      </c>
      <c r="C901" s="866">
        <v>292</v>
      </c>
    </row>
    <row r="902" spans="1:3" s="862" customFormat="1">
      <c r="A902" s="762">
        <f t="shared" si="16"/>
        <v>2018</v>
      </c>
      <c r="B902" s="865">
        <v>43298</v>
      </c>
      <c r="C902" s="866">
        <v>295</v>
      </c>
    </row>
    <row r="903" spans="1:3" s="862" customFormat="1">
      <c r="A903" s="762">
        <f t="shared" si="16"/>
        <v>2018</v>
      </c>
      <c r="B903" s="865">
        <v>43297</v>
      </c>
      <c r="C903" s="866">
        <v>295</v>
      </c>
    </row>
    <row r="904" spans="1:3" s="862" customFormat="1">
      <c r="A904" s="762">
        <f t="shared" si="16"/>
        <v>2018</v>
      </c>
      <c r="B904" s="865">
        <v>43294</v>
      </c>
      <c r="C904" s="866">
        <v>298</v>
      </c>
    </row>
    <row r="905" spans="1:3" s="862" customFormat="1">
      <c r="A905" s="762">
        <f t="shared" si="16"/>
        <v>2018</v>
      </c>
      <c r="B905" s="865">
        <v>43293</v>
      </c>
      <c r="C905" s="866">
        <v>299</v>
      </c>
    </row>
    <row r="906" spans="1:3" s="862" customFormat="1">
      <c r="A906" s="762">
        <f t="shared" si="16"/>
        <v>2018</v>
      </c>
      <c r="B906" s="865">
        <v>43292</v>
      </c>
      <c r="C906" s="866">
        <v>301</v>
      </c>
    </row>
    <row r="907" spans="1:3" s="862" customFormat="1">
      <c r="A907" s="762">
        <f t="shared" si="16"/>
        <v>2018</v>
      </c>
      <c r="B907" s="865">
        <v>43291</v>
      </c>
      <c r="C907" s="866">
        <v>296</v>
      </c>
    </row>
    <row r="908" spans="1:3" s="862" customFormat="1">
      <c r="A908" s="762">
        <f t="shared" si="16"/>
        <v>2018</v>
      </c>
      <c r="B908" s="865">
        <v>43290</v>
      </c>
      <c r="C908" s="866">
        <v>303</v>
      </c>
    </row>
    <row r="909" spans="1:3" s="862" customFormat="1">
      <c r="A909" s="762">
        <f t="shared" si="16"/>
        <v>2018</v>
      </c>
      <c r="B909" s="865">
        <v>43287</v>
      </c>
      <c r="C909" s="866">
        <v>312</v>
      </c>
    </row>
    <row r="910" spans="1:3" s="862" customFormat="1">
      <c r="A910" s="762">
        <f t="shared" si="16"/>
        <v>2018</v>
      </c>
      <c r="B910" s="865">
        <v>43286</v>
      </c>
      <c r="C910" s="866">
        <v>319</v>
      </c>
    </row>
    <row r="911" spans="1:3" s="862" customFormat="1">
      <c r="A911" s="762">
        <f t="shared" si="16"/>
        <v>2018</v>
      </c>
      <c r="B911" s="865">
        <v>43285</v>
      </c>
      <c r="C911" s="866">
        <v>327</v>
      </c>
    </row>
    <row r="912" spans="1:3" s="862" customFormat="1">
      <c r="A912" s="762">
        <f t="shared" si="16"/>
        <v>2018</v>
      </c>
      <c r="B912" s="865">
        <v>43284</v>
      </c>
      <c r="C912" s="866">
        <v>327</v>
      </c>
    </row>
    <row r="913" spans="1:3" s="862" customFormat="1">
      <c r="A913" s="762">
        <f t="shared" si="16"/>
        <v>2018</v>
      </c>
      <c r="B913" s="865">
        <v>43283</v>
      </c>
      <c r="C913" s="866">
        <v>331</v>
      </c>
    </row>
    <row r="914" spans="1:3" s="862" customFormat="1">
      <c r="A914" s="762">
        <f t="shared" si="16"/>
        <v>2018</v>
      </c>
      <c r="B914" s="865">
        <v>43280</v>
      </c>
      <c r="C914" s="866">
        <v>332</v>
      </c>
    </row>
    <row r="915" spans="1:3" s="862" customFormat="1">
      <c r="A915" s="762">
        <f t="shared" si="16"/>
        <v>2018</v>
      </c>
      <c r="B915" s="865">
        <v>43279</v>
      </c>
      <c r="C915" s="866">
        <v>332</v>
      </c>
    </row>
    <row r="916" spans="1:3" s="862" customFormat="1">
      <c r="A916" s="762">
        <f t="shared" si="16"/>
        <v>2018</v>
      </c>
      <c r="B916" s="865">
        <v>43278</v>
      </c>
      <c r="C916" s="866">
        <v>332</v>
      </c>
    </row>
    <row r="917" spans="1:3" s="862" customFormat="1">
      <c r="A917" s="762">
        <f t="shared" si="16"/>
        <v>2018</v>
      </c>
      <c r="B917" s="865">
        <v>43277</v>
      </c>
      <c r="C917" s="866">
        <v>320</v>
      </c>
    </row>
    <row r="918" spans="1:3" s="862" customFormat="1">
      <c r="A918" s="762">
        <f t="shared" si="16"/>
        <v>2018</v>
      </c>
      <c r="B918" s="865">
        <v>43276</v>
      </c>
      <c r="C918" s="866">
        <v>323</v>
      </c>
    </row>
    <row r="919" spans="1:3" s="862" customFormat="1">
      <c r="A919" s="762">
        <f t="shared" si="16"/>
        <v>2018</v>
      </c>
      <c r="B919" s="865">
        <v>43273</v>
      </c>
      <c r="C919" s="866">
        <v>318</v>
      </c>
    </row>
    <row r="920" spans="1:3" s="862" customFormat="1">
      <c r="A920" s="762">
        <f t="shared" si="16"/>
        <v>2018</v>
      </c>
      <c r="B920" s="865">
        <v>43272</v>
      </c>
      <c r="C920" s="866">
        <v>325</v>
      </c>
    </row>
    <row r="921" spans="1:3" s="862" customFormat="1">
      <c r="A921" s="762">
        <f t="shared" si="16"/>
        <v>2018</v>
      </c>
      <c r="B921" s="865">
        <v>43271</v>
      </c>
      <c r="C921" s="866">
        <v>333</v>
      </c>
    </row>
    <row r="922" spans="1:3" s="862" customFormat="1">
      <c r="A922" s="762">
        <f t="shared" si="16"/>
        <v>2018</v>
      </c>
      <c r="B922" s="865">
        <v>43270</v>
      </c>
      <c r="C922" s="866">
        <v>345</v>
      </c>
    </row>
    <row r="923" spans="1:3" s="862" customFormat="1">
      <c r="A923" s="762">
        <f t="shared" si="16"/>
        <v>2018</v>
      </c>
      <c r="B923" s="865">
        <v>43269</v>
      </c>
      <c r="C923" s="866">
        <v>343</v>
      </c>
    </row>
    <row r="924" spans="1:3" s="862" customFormat="1">
      <c r="A924" s="762">
        <f t="shared" si="16"/>
        <v>2018</v>
      </c>
      <c r="B924" s="865">
        <v>43266</v>
      </c>
      <c r="C924" s="866">
        <v>333</v>
      </c>
    </row>
    <row r="925" spans="1:3" s="862" customFormat="1">
      <c r="A925" s="762">
        <f t="shared" si="16"/>
        <v>2018</v>
      </c>
      <c r="B925" s="865">
        <v>43265</v>
      </c>
      <c r="C925" s="866">
        <v>334</v>
      </c>
    </row>
    <row r="926" spans="1:3" s="862" customFormat="1">
      <c r="A926" s="762">
        <f t="shared" si="16"/>
        <v>2018</v>
      </c>
      <c r="B926" s="865">
        <v>43264</v>
      </c>
      <c r="C926" s="866">
        <v>330</v>
      </c>
    </row>
    <row r="927" spans="1:3" s="862" customFormat="1">
      <c r="A927" s="762">
        <f t="shared" si="16"/>
        <v>2018</v>
      </c>
      <c r="B927" s="865">
        <v>43263</v>
      </c>
      <c r="C927" s="866">
        <v>332</v>
      </c>
    </row>
    <row r="928" spans="1:3" s="862" customFormat="1">
      <c r="A928" s="762">
        <f t="shared" si="16"/>
        <v>2018</v>
      </c>
      <c r="B928" s="865">
        <v>43262</v>
      </c>
      <c r="C928" s="866">
        <v>330</v>
      </c>
    </row>
    <row r="929" spans="1:3" s="862" customFormat="1">
      <c r="A929" s="762">
        <f t="shared" si="16"/>
        <v>2018</v>
      </c>
      <c r="B929" s="865">
        <v>43259</v>
      </c>
      <c r="C929" s="866">
        <v>325</v>
      </c>
    </row>
    <row r="930" spans="1:3" s="862" customFormat="1">
      <c r="A930" s="762">
        <f t="shared" si="16"/>
        <v>2018</v>
      </c>
      <c r="B930" s="865">
        <v>43258</v>
      </c>
      <c r="C930" s="866">
        <v>330</v>
      </c>
    </row>
    <row r="931" spans="1:3" s="862" customFormat="1">
      <c r="A931" s="762">
        <f t="shared" si="16"/>
        <v>2018</v>
      </c>
      <c r="B931" s="865">
        <v>43257</v>
      </c>
      <c r="C931" s="866">
        <v>311</v>
      </c>
    </row>
    <row r="932" spans="1:3" s="862" customFormat="1">
      <c r="A932" s="762">
        <f t="shared" si="16"/>
        <v>2018</v>
      </c>
      <c r="B932" s="865">
        <v>43256</v>
      </c>
      <c r="C932" s="866">
        <v>304</v>
      </c>
    </row>
    <row r="933" spans="1:3" s="862" customFormat="1">
      <c r="A933" s="762">
        <f t="shared" si="16"/>
        <v>2018</v>
      </c>
      <c r="B933" s="865">
        <v>43255</v>
      </c>
      <c r="C933" s="866">
        <v>300</v>
      </c>
    </row>
    <row r="934" spans="1:3" s="862" customFormat="1">
      <c r="A934" s="762">
        <f t="shared" si="16"/>
        <v>2018</v>
      </c>
      <c r="B934" s="865">
        <v>43252</v>
      </c>
      <c r="C934" s="866">
        <v>309</v>
      </c>
    </row>
    <row r="935" spans="1:3" s="862" customFormat="1">
      <c r="A935" s="762">
        <f t="shared" si="16"/>
        <v>2018</v>
      </c>
      <c r="B935" s="865">
        <v>43251</v>
      </c>
      <c r="C935" s="866">
        <v>307</v>
      </c>
    </row>
    <row r="936" spans="1:3" s="862" customFormat="1">
      <c r="A936" s="762">
        <f t="shared" si="16"/>
        <v>2018</v>
      </c>
      <c r="B936" s="865">
        <v>43250</v>
      </c>
      <c r="C936" s="866">
        <v>295</v>
      </c>
    </row>
    <row r="937" spans="1:3" s="862" customFormat="1">
      <c r="A937" s="762">
        <f t="shared" si="16"/>
        <v>2018</v>
      </c>
      <c r="B937" s="865">
        <v>43249</v>
      </c>
      <c r="C937" s="866">
        <v>297</v>
      </c>
    </row>
    <row r="938" spans="1:3" s="862" customFormat="1">
      <c r="A938" s="762">
        <f t="shared" si="16"/>
        <v>2018</v>
      </c>
      <c r="B938" s="865">
        <v>43248</v>
      </c>
      <c r="C938" s="866">
        <v>271</v>
      </c>
    </row>
    <row r="939" spans="1:3" s="862" customFormat="1">
      <c r="A939" s="762">
        <f t="shared" si="16"/>
        <v>2018</v>
      </c>
      <c r="B939" s="865">
        <v>43245</v>
      </c>
      <c r="C939" s="866">
        <v>271</v>
      </c>
    </row>
    <row r="940" spans="1:3" s="862" customFormat="1">
      <c r="A940" s="762">
        <f t="shared" si="16"/>
        <v>2018</v>
      </c>
      <c r="B940" s="865">
        <v>43244</v>
      </c>
      <c r="C940" s="866">
        <v>268</v>
      </c>
    </row>
    <row r="941" spans="1:3" s="862" customFormat="1">
      <c r="A941" s="762">
        <f t="shared" si="16"/>
        <v>2018</v>
      </c>
      <c r="B941" s="865">
        <v>43243</v>
      </c>
      <c r="C941" s="866">
        <v>265</v>
      </c>
    </row>
    <row r="942" spans="1:3" s="862" customFormat="1">
      <c r="A942" s="762">
        <f t="shared" si="16"/>
        <v>2018</v>
      </c>
      <c r="B942" s="865">
        <v>43242</v>
      </c>
      <c r="C942" s="866">
        <v>265</v>
      </c>
    </row>
    <row r="943" spans="1:3" s="862" customFormat="1">
      <c r="A943" s="762">
        <f t="shared" si="16"/>
        <v>2018</v>
      </c>
      <c r="B943" s="865">
        <v>43241</v>
      </c>
      <c r="C943" s="866">
        <v>270</v>
      </c>
    </row>
    <row r="944" spans="1:3" s="862" customFormat="1">
      <c r="A944" s="762">
        <f t="shared" si="16"/>
        <v>2018</v>
      </c>
      <c r="B944" s="865">
        <v>43238</v>
      </c>
      <c r="C944" s="866">
        <v>274</v>
      </c>
    </row>
    <row r="945" spans="1:3" s="862" customFormat="1">
      <c r="A945" s="762">
        <f t="shared" si="16"/>
        <v>2018</v>
      </c>
      <c r="B945" s="865">
        <v>43237</v>
      </c>
      <c r="C945" s="866">
        <v>261</v>
      </c>
    </row>
    <row r="946" spans="1:3" s="862" customFormat="1">
      <c r="A946" s="762">
        <f t="shared" si="16"/>
        <v>2018</v>
      </c>
      <c r="B946" s="865">
        <v>43236</v>
      </c>
      <c r="C946" s="866">
        <v>257</v>
      </c>
    </row>
    <row r="947" spans="1:3" s="862" customFormat="1">
      <c r="A947" s="762">
        <f t="shared" si="16"/>
        <v>2018</v>
      </c>
      <c r="B947" s="865">
        <v>43235</v>
      </c>
      <c r="C947" s="866">
        <v>260</v>
      </c>
    </row>
    <row r="948" spans="1:3" s="862" customFormat="1">
      <c r="A948" s="762">
        <f t="shared" si="16"/>
        <v>2018</v>
      </c>
      <c r="B948" s="865">
        <v>43234</v>
      </c>
      <c r="C948" s="866">
        <v>255</v>
      </c>
    </row>
    <row r="949" spans="1:3" s="862" customFormat="1">
      <c r="A949" s="762">
        <f t="shared" si="16"/>
        <v>2018</v>
      </c>
      <c r="B949" s="865">
        <v>43231</v>
      </c>
      <c r="C949" s="866">
        <v>254</v>
      </c>
    </row>
    <row r="950" spans="1:3" s="862" customFormat="1">
      <c r="A950" s="762">
        <f t="shared" si="16"/>
        <v>2018</v>
      </c>
      <c r="B950" s="865">
        <v>43230</v>
      </c>
      <c r="C950" s="866">
        <v>252</v>
      </c>
    </row>
    <row r="951" spans="1:3" s="862" customFormat="1">
      <c r="A951" s="762">
        <f t="shared" si="16"/>
        <v>2018</v>
      </c>
      <c r="B951" s="865">
        <v>43229</v>
      </c>
      <c r="C951" s="866">
        <v>264</v>
      </c>
    </row>
    <row r="952" spans="1:3" s="862" customFormat="1">
      <c r="A952" s="762">
        <f t="shared" si="16"/>
        <v>2018</v>
      </c>
      <c r="B952" s="865">
        <v>43228</v>
      </c>
      <c r="C952" s="866">
        <v>269</v>
      </c>
    </row>
    <row r="953" spans="1:3" s="862" customFormat="1">
      <c r="A953" s="762">
        <f t="shared" si="16"/>
        <v>2018</v>
      </c>
      <c r="B953" s="865">
        <v>43227</v>
      </c>
      <c r="C953" s="866">
        <v>262</v>
      </c>
    </row>
    <row r="954" spans="1:3" s="862" customFormat="1">
      <c r="A954" s="762">
        <f t="shared" si="16"/>
        <v>2018</v>
      </c>
      <c r="B954" s="865">
        <v>43224</v>
      </c>
      <c r="C954" s="866">
        <v>261</v>
      </c>
    </row>
    <row r="955" spans="1:3" s="862" customFormat="1">
      <c r="A955" s="762">
        <f t="shared" si="16"/>
        <v>2018</v>
      </c>
      <c r="B955" s="865">
        <v>43223</v>
      </c>
      <c r="C955" s="866">
        <v>263</v>
      </c>
    </row>
    <row r="956" spans="1:3" s="862" customFormat="1">
      <c r="A956" s="762">
        <f t="shared" si="16"/>
        <v>2018</v>
      </c>
      <c r="B956" s="865">
        <v>43222</v>
      </c>
      <c r="C956" s="866">
        <v>256</v>
      </c>
    </row>
    <row r="957" spans="1:3" s="862" customFormat="1">
      <c r="A957" s="762">
        <f t="shared" si="16"/>
        <v>2018</v>
      </c>
      <c r="B957" s="865">
        <v>43221</v>
      </c>
      <c r="C957" s="866">
        <v>250</v>
      </c>
    </row>
    <row r="958" spans="1:3" s="862" customFormat="1">
      <c r="A958" s="762">
        <f t="shared" si="16"/>
        <v>2018</v>
      </c>
      <c r="B958" s="865">
        <v>43220</v>
      </c>
      <c r="C958" s="866">
        <v>250</v>
      </c>
    </row>
    <row r="959" spans="1:3" s="862" customFormat="1">
      <c r="A959" s="762">
        <f t="shared" si="16"/>
        <v>2018</v>
      </c>
      <c r="B959" s="865">
        <v>43217</v>
      </c>
      <c r="C959" s="866">
        <v>249</v>
      </c>
    </row>
    <row r="960" spans="1:3" s="862" customFormat="1">
      <c r="A960" s="762">
        <f t="shared" si="16"/>
        <v>2018</v>
      </c>
      <c r="B960" s="865">
        <v>43216</v>
      </c>
      <c r="C960" s="866">
        <v>244</v>
      </c>
    </row>
    <row r="961" spans="1:3" s="862" customFormat="1">
      <c r="A961" s="762">
        <f t="shared" si="16"/>
        <v>2018</v>
      </c>
      <c r="B961" s="865">
        <v>43215</v>
      </c>
      <c r="C961" s="866">
        <v>243</v>
      </c>
    </row>
    <row r="962" spans="1:3" s="862" customFormat="1">
      <c r="A962" s="762">
        <f t="shared" si="16"/>
        <v>2018</v>
      </c>
      <c r="B962" s="865">
        <v>43214</v>
      </c>
      <c r="C962" s="866">
        <v>242</v>
      </c>
    </row>
    <row r="963" spans="1:3" s="862" customFormat="1">
      <c r="A963" s="762">
        <f t="shared" si="16"/>
        <v>2018</v>
      </c>
      <c r="B963" s="865">
        <v>43213</v>
      </c>
      <c r="C963" s="866">
        <v>243</v>
      </c>
    </row>
    <row r="964" spans="1:3" s="862" customFormat="1">
      <c r="A964" s="762">
        <f t="shared" ref="A964:A1027" si="17">YEAR(B964)</f>
        <v>2018</v>
      </c>
      <c r="B964" s="865">
        <v>43210</v>
      </c>
      <c r="C964" s="866">
        <v>243</v>
      </c>
    </row>
    <row r="965" spans="1:3" s="862" customFormat="1">
      <c r="A965" s="762">
        <f t="shared" si="17"/>
        <v>2018</v>
      </c>
      <c r="B965" s="865">
        <v>43209</v>
      </c>
      <c r="C965" s="866">
        <v>245</v>
      </c>
    </row>
    <row r="966" spans="1:3" s="862" customFormat="1">
      <c r="A966" s="762">
        <f t="shared" si="17"/>
        <v>2018</v>
      </c>
      <c r="B966" s="865">
        <v>43208</v>
      </c>
      <c r="C966" s="866">
        <v>244</v>
      </c>
    </row>
    <row r="967" spans="1:3" s="862" customFormat="1">
      <c r="A967" s="762">
        <f t="shared" si="17"/>
        <v>2018</v>
      </c>
      <c r="B967" s="865">
        <v>43207</v>
      </c>
      <c r="C967" s="866">
        <v>247</v>
      </c>
    </row>
    <row r="968" spans="1:3" s="862" customFormat="1">
      <c r="A968" s="762">
        <f t="shared" si="17"/>
        <v>2018</v>
      </c>
      <c r="B968" s="865">
        <v>43206</v>
      </c>
      <c r="C968" s="866">
        <v>248</v>
      </c>
    </row>
    <row r="969" spans="1:3" s="862" customFormat="1">
      <c r="A969" s="762">
        <f t="shared" si="17"/>
        <v>2018</v>
      </c>
      <c r="B969" s="865">
        <v>43203</v>
      </c>
      <c r="C969" s="866">
        <v>245</v>
      </c>
    </row>
    <row r="970" spans="1:3" s="862" customFormat="1">
      <c r="A970" s="762">
        <f t="shared" si="17"/>
        <v>2018</v>
      </c>
      <c r="B970" s="865">
        <v>43202</v>
      </c>
      <c r="C970" s="866">
        <v>244</v>
      </c>
    </row>
    <row r="971" spans="1:3" s="862" customFormat="1">
      <c r="A971" s="762">
        <f t="shared" si="17"/>
        <v>2018</v>
      </c>
      <c r="B971" s="865">
        <v>43201</v>
      </c>
      <c r="C971" s="866">
        <v>246</v>
      </c>
    </row>
    <row r="972" spans="1:3" s="862" customFormat="1">
      <c r="A972" s="762">
        <f t="shared" si="17"/>
        <v>2018</v>
      </c>
      <c r="B972" s="865">
        <v>43200</v>
      </c>
      <c r="C972" s="866">
        <v>246</v>
      </c>
    </row>
    <row r="973" spans="1:3" s="862" customFormat="1">
      <c r="A973" s="762">
        <f t="shared" si="17"/>
        <v>2018</v>
      </c>
      <c r="B973" s="865">
        <v>43199</v>
      </c>
      <c r="C973" s="866">
        <v>247</v>
      </c>
    </row>
    <row r="974" spans="1:3" s="862" customFormat="1">
      <c r="A974" s="762">
        <f t="shared" si="17"/>
        <v>2018</v>
      </c>
      <c r="B974" s="865">
        <v>43196</v>
      </c>
      <c r="C974" s="866">
        <v>247</v>
      </c>
    </row>
    <row r="975" spans="1:3" s="862" customFormat="1">
      <c r="A975" s="762">
        <f t="shared" si="17"/>
        <v>2018</v>
      </c>
      <c r="B975" s="865">
        <v>43195</v>
      </c>
      <c r="C975" s="866">
        <v>239</v>
      </c>
    </row>
    <row r="976" spans="1:3" s="862" customFormat="1">
      <c r="A976" s="762">
        <f t="shared" si="17"/>
        <v>2018</v>
      </c>
      <c r="B976" s="865">
        <v>43194</v>
      </c>
      <c r="C976" s="866">
        <v>244</v>
      </c>
    </row>
    <row r="977" spans="1:3" s="862" customFormat="1">
      <c r="A977" s="762">
        <f t="shared" si="17"/>
        <v>2018</v>
      </c>
      <c r="B977" s="865">
        <v>43193</v>
      </c>
      <c r="C977" s="866">
        <v>243</v>
      </c>
    </row>
    <row r="978" spans="1:3" s="862" customFormat="1">
      <c r="A978" s="762">
        <f t="shared" si="17"/>
        <v>2018</v>
      </c>
      <c r="B978" s="865">
        <v>43192</v>
      </c>
      <c r="C978" s="866">
        <v>251</v>
      </c>
    </row>
    <row r="979" spans="1:3" s="862" customFormat="1">
      <c r="A979" s="762">
        <f t="shared" si="17"/>
        <v>2018</v>
      </c>
      <c r="B979" s="865">
        <v>43188</v>
      </c>
      <c r="C979" s="866">
        <v>248</v>
      </c>
    </row>
    <row r="980" spans="1:3" s="862" customFormat="1">
      <c r="A980" s="762">
        <f t="shared" si="17"/>
        <v>2018</v>
      </c>
      <c r="B980" s="865">
        <v>43187</v>
      </c>
      <c r="C980" s="866">
        <v>250</v>
      </c>
    </row>
    <row r="981" spans="1:3" s="862" customFormat="1">
      <c r="A981" s="762">
        <f t="shared" si="17"/>
        <v>2018</v>
      </c>
      <c r="B981" s="865">
        <v>43186</v>
      </c>
      <c r="C981" s="866">
        <v>251</v>
      </c>
    </row>
    <row r="982" spans="1:3" s="862" customFormat="1">
      <c r="A982" s="762">
        <f t="shared" si="17"/>
        <v>2018</v>
      </c>
      <c r="B982" s="865">
        <v>43185</v>
      </c>
      <c r="C982" s="866">
        <v>248</v>
      </c>
    </row>
    <row r="983" spans="1:3" s="862" customFormat="1">
      <c r="A983" s="762">
        <f t="shared" si="17"/>
        <v>2018</v>
      </c>
      <c r="B983" s="865">
        <v>43182</v>
      </c>
      <c r="C983" s="866">
        <v>252</v>
      </c>
    </row>
    <row r="984" spans="1:3" s="862" customFormat="1">
      <c r="A984" s="762">
        <f t="shared" si="17"/>
        <v>2018</v>
      </c>
      <c r="B984" s="865">
        <v>43181</v>
      </c>
      <c r="C984" s="866">
        <v>250</v>
      </c>
    </row>
    <row r="985" spans="1:3" s="862" customFormat="1">
      <c r="A985" s="762">
        <f t="shared" si="17"/>
        <v>2018</v>
      </c>
      <c r="B985" s="865">
        <v>43180</v>
      </c>
      <c r="C985" s="866">
        <v>246</v>
      </c>
    </row>
    <row r="986" spans="1:3" s="862" customFormat="1">
      <c r="A986" s="762">
        <f t="shared" si="17"/>
        <v>2018</v>
      </c>
      <c r="B986" s="865">
        <v>43179</v>
      </c>
      <c r="C986" s="866">
        <v>246</v>
      </c>
    </row>
    <row r="987" spans="1:3" s="862" customFormat="1">
      <c r="A987" s="762">
        <f t="shared" si="17"/>
        <v>2018</v>
      </c>
      <c r="B987" s="865">
        <v>43178</v>
      </c>
      <c r="C987" s="866">
        <v>249</v>
      </c>
    </row>
    <row r="988" spans="1:3" s="862" customFormat="1">
      <c r="A988" s="762">
        <f t="shared" si="17"/>
        <v>2018</v>
      </c>
      <c r="B988" s="865">
        <v>43175</v>
      </c>
      <c r="C988" s="866">
        <v>244</v>
      </c>
    </row>
    <row r="989" spans="1:3" s="862" customFormat="1">
      <c r="A989" s="762">
        <f t="shared" si="17"/>
        <v>2018</v>
      </c>
      <c r="B989" s="865">
        <v>43174</v>
      </c>
      <c r="C989" s="866">
        <v>247</v>
      </c>
    </row>
    <row r="990" spans="1:3" s="862" customFormat="1">
      <c r="A990" s="762">
        <f t="shared" si="17"/>
        <v>2018</v>
      </c>
      <c r="B990" s="865">
        <v>43173</v>
      </c>
      <c r="C990" s="866">
        <v>245</v>
      </c>
    </row>
    <row r="991" spans="1:3" s="862" customFormat="1">
      <c r="A991" s="762">
        <f t="shared" si="17"/>
        <v>2018</v>
      </c>
      <c r="B991" s="865">
        <v>43172</v>
      </c>
      <c r="C991" s="866">
        <v>243</v>
      </c>
    </row>
    <row r="992" spans="1:3" s="862" customFormat="1">
      <c r="A992" s="762">
        <f t="shared" si="17"/>
        <v>2018</v>
      </c>
      <c r="B992" s="865">
        <v>43171</v>
      </c>
      <c r="C992" s="866">
        <v>235</v>
      </c>
    </row>
    <row r="993" spans="1:3" s="862" customFormat="1">
      <c r="A993" s="762">
        <f t="shared" si="17"/>
        <v>2018</v>
      </c>
      <c r="B993" s="865">
        <v>43168</v>
      </c>
      <c r="C993" s="866">
        <v>233</v>
      </c>
    </row>
    <row r="994" spans="1:3" s="862" customFormat="1">
      <c r="A994" s="762">
        <f t="shared" si="17"/>
        <v>2018</v>
      </c>
      <c r="B994" s="865">
        <v>43167</v>
      </c>
      <c r="C994" s="866">
        <v>242</v>
      </c>
    </row>
    <row r="995" spans="1:3" s="862" customFormat="1">
      <c r="A995" s="762">
        <f t="shared" si="17"/>
        <v>2018</v>
      </c>
      <c r="B995" s="865">
        <v>43166</v>
      </c>
      <c r="C995" s="866">
        <v>239</v>
      </c>
    </row>
    <row r="996" spans="1:3" s="862" customFormat="1">
      <c r="A996" s="762">
        <f t="shared" si="17"/>
        <v>2018</v>
      </c>
      <c r="B996" s="865">
        <v>43165</v>
      </c>
      <c r="C996" s="866">
        <v>235</v>
      </c>
    </row>
    <row r="997" spans="1:3" s="862" customFormat="1">
      <c r="A997" s="762">
        <f t="shared" si="17"/>
        <v>2018</v>
      </c>
      <c r="B997" s="865">
        <v>43164</v>
      </c>
      <c r="C997" s="866">
        <v>237</v>
      </c>
    </row>
    <row r="998" spans="1:3" s="862" customFormat="1">
      <c r="A998" s="762">
        <f t="shared" si="17"/>
        <v>2018</v>
      </c>
      <c r="B998" s="865">
        <v>43161</v>
      </c>
      <c r="C998" s="866">
        <v>240</v>
      </c>
    </row>
    <row r="999" spans="1:3" s="862" customFormat="1">
      <c r="A999" s="762">
        <f t="shared" si="17"/>
        <v>2018</v>
      </c>
      <c r="B999" s="865">
        <v>43160</v>
      </c>
      <c r="C999" s="866">
        <v>243</v>
      </c>
    </row>
    <row r="1000" spans="1:3" s="862" customFormat="1">
      <c r="A1000" s="762">
        <f t="shared" si="17"/>
        <v>2018</v>
      </c>
      <c r="B1000" s="865">
        <v>43159</v>
      </c>
      <c r="C1000" s="866">
        <v>236</v>
      </c>
    </row>
    <row r="1001" spans="1:3" s="862" customFormat="1">
      <c r="A1001" s="762">
        <f t="shared" si="17"/>
        <v>2018</v>
      </c>
      <c r="B1001" s="865">
        <v>43158</v>
      </c>
      <c r="C1001" s="866">
        <v>229</v>
      </c>
    </row>
    <row r="1002" spans="1:3" s="862" customFormat="1">
      <c r="A1002" s="762">
        <f t="shared" si="17"/>
        <v>2018</v>
      </c>
      <c r="B1002" s="865">
        <v>43157</v>
      </c>
      <c r="C1002" s="866">
        <v>231</v>
      </c>
    </row>
    <row r="1003" spans="1:3" s="862" customFormat="1">
      <c r="A1003" s="762">
        <f t="shared" si="17"/>
        <v>2018</v>
      </c>
      <c r="B1003" s="865">
        <v>43154</v>
      </c>
      <c r="C1003" s="866">
        <v>236</v>
      </c>
    </row>
    <row r="1004" spans="1:3" s="862" customFormat="1">
      <c r="A1004" s="762">
        <f t="shared" si="17"/>
        <v>2018</v>
      </c>
      <c r="B1004" s="865">
        <v>43153</v>
      </c>
      <c r="C1004" s="866">
        <v>238</v>
      </c>
    </row>
    <row r="1005" spans="1:3" s="862" customFormat="1">
      <c r="A1005" s="762">
        <f t="shared" si="17"/>
        <v>2018</v>
      </c>
      <c r="B1005" s="865">
        <v>43152</v>
      </c>
      <c r="C1005" s="866">
        <v>233</v>
      </c>
    </row>
    <row r="1006" spans="1:3" s="862" customFormat="1">
      <c r="A1006" s="762">
        <f t="shared" si="17"/>
        <v>2018</v>
      </c>
      <c r="B1006" s="865">
        <v>43151</v>
      </c>
      <c r="C1006" s="866">
        <v>235</v>
      </c>
    </row>
    <row r="1007" spans="1:3" s="862" customFormat="1">
      <c r="A1007" s="762">
        <f t="shared" si="17"/>
        <v>2018</v>
      </c>
      <c r="B1007" s="865">
        <v>43147</v>
      </c>
      <c r="C1007" s="866">
        <v>228</v>
      </c>
    </row>
    <row r="1008" spans="1:3" s="862" customFormat="1">
      <c r="A1008" s="762">
        <f t="shared" si="17"/>
        <v>2018</v>
      </c>
      <c r="B1008" s="865">
        <v>43146</v>
      </c>
      <c r="C1008" s="866">
        <v>233</v>
      </c>
    </row>
    <row r="1009" spans="1:3" s="862" customFormat="1">
      <c r="A1009" s="762">
        <f t="shared" si="17"/>
        <v>2018</v>
      </c>
      <c r="B1009" s="865">
        <v>43145</v>
      </c>
      <c r="C1009" s="866">
        <v>249</v>
      </c>
    </row>
    <row r="1010" spans="1:3" s="862" customFormat="1">
      <c r="A1010" s="762">
        <f t="shared" si="17"/>
        <v>2018</v>
      </c>
      <c r="B1010" s="865">
        <v>43144</v>
      </c>
      <c r="C1010" s="866">
        <v>255</v>
      </c>
    </row>
    <row r="1011" spans="1:3" s="862" customFormat="1">
      <c r="A1011" s="762">
        <f t="shared" si="17"/>
        <v>2018</v>
      </c>
      <c r="B1011" s="865">
        <v>43143</v>
      </c>
      <c r="C1011" s="866">
        <v>245</v>
      </c>
    </row>
    <row r="1012" spans="1:3" s="862" customFormat="1">
      <c r="A1012" s="762">
        <f t="shared" si="17"/>
        <v>2018</v>
      </c>
      <c r="B1012" s="865">
        <v>43140</v>
      </c>
      <c r="C1012" s="866">
        <v>256</v>
      </c>
    </row>
    <row r="1013" spans="1:3" s="862" customFormat="1">
      <c r="A1013" s="762">
        <f t="shared" si="17"/>
        <v>2018</v>
      </c>
      <c r="B1013" s="865">
        <v>43139</v>
      </c>
      <c r="C1013" s="866">
        <v>241</v>
      </c>
    </row>
    <row r="1014" spans="1:3" s="862" customFormat="1">
      <c r="A1014" s="762">
        <f t="shared" si="17"/>
        <v>2018</v>
      </c>
      <c r="B1014" s="865">
        <v>43138</v>
      </c>
      <c r="C1014" s="866">
        <v>226</v>
      </c>
    </row>
    <row r="1015" spans="1:3" s="862" customFormat="1">
      <c r="A1015" s="762">
        <f t="shared" si="17"/>
        <v>2018</v>
      </c>
      <c r="B1015" s="865">
        <v>43137</v>
      </c>
      <c r="C1015" s="866">
        <v>235</v>
      </c>
    </row>
    <row r="1016" spans="1:3" s="862" customFormat="1">
      <c r="A1016" s="762">
        <f t="shared" si="17"/>
        <v>2018</v>
      </c>
      <c r="B1016" s="865">
        <v>43136</v>
      </c>
      <c r="C1016" s="866">
        <v>243</v>
      </c>
    </row>
    <row r="1017" spans="1:3" s="862" customFormat="1">
      <c r="A1017" s="762">
        <f t="shared" si="17"/>
        <v>2018</v>
      </c>
      <c r="B1017" s="865">
        <v>43133</v>
      </c>
      <c r="C1017" s="866">
        <v>229</v>
      </c>
    </row>
    <row r="1018" spans="1:3" s="862" customFormat="1">
      <c r="A1018" s="762">
        <f t="shared" si="17"/>
        <v>2018</v>
      </c>
      <c r="B1018" s="865">
        <v>43132</v>
      </c>
      <c r="C1018" s="866">
        <v>227</v>
      </c>
    </row>
    <row r="1019" spans="1:3" s="862" customFormat="1">
      <c r="A1019" s="762">
        <f t="shared" si="17"/>
        <v>2018</v>
      </c>
      <c r="B1019" s="865">
        <v>43131</v>
      </c>
      <c r="C1019" s="866">
        <v>227</v>
      </c>
    </row>
    <row r="1020" spans="1:3" s="862" customFormat="1">
      <c r="A1020" s="762">
        <f t="shared" si="17"/>
        <v>2018</v>
      </c>
      <c r="B1020" s="865">
        <v>43130</v>
      </c>
      <c r="C1020" s="866">
        <v>224</v>
      </c>
    </row>
    <row r="1021" spans="1:3" s="862" customFormat="1">
      <c r="A1021" s="762">
        <f t="shared" si="17"/>
        <v>2018</v>
      </c>
      <c r="B1021" s="865">
        <v>43129</v>
      </c>
      <c r="C1021" s="866">
        <v>224</v>
      </c>
    </row>
    <row r="1022" spans="1:3" s="862" customFormat="1">
      <c r="A1022" s="762">
        <f t="shared" si="17"/>
        <v>2018</v>
      </c>
      <c r="B1022" s="865">
        <v>43126</v>
      </c>
      <c r="C1022" s="866">
        <v>222</v>
      </c>
    </row>
    <row r="1023" spans="1:3" s="862" customFormat="1">
      <c r="A1023" s="762">
        <f t="shared" si="17"/>
        <v>2018</v>
      </c>
      <c r="B1023" s="865">
        <v>43125</v>
      </c>
      <c r="C1023" s="866">
        <v>225</v>
      </c>
    </row>
    <row r="1024" spans="1:3" s="862" customFormat="1">
      <c r="A1024" s="762">
        <f t="shared" si="17"/>
        <v>2018</v>
      </c>
      <c r="B1024" s="865">
        <v>43124</v>
      </c>
      <c r="C1024" s="866">
        <v>226</v>
      </c>
    </row>
    <row r="1025" spans="1:3" s="862" customFormat="1">
      <c r="A1025" s="762">
        <f t="shared" si="17"/>
        <v>2018</v>
      </c>
      <c r="B1025" s="865">
        <v>43123</v>
      </c>
      <c r="C1025" s="866">
        <v>233</v>
      </c>
    </row>
    <row r="1026" spans="1:3" s="862" customFormat="1">
      <c r="A1026" s="762">
        <f t="shared" si="17"/>
        <v>2018</v>
      </c>
      <c r="B1026" s="865">
        <v>43122</v>
      </c>
      <c r="C1026" s="866">
        <v>231</v>
      </c>
    </row>
    <row r="1027" spans="1:3" s="862" customFormat="1">
      <c r="A1027" s="762">
        <f t="shared" si="17"/>
        <v>2018</v>
      </c>
      <c r="B1027" s="865">
        <v>43119</v>
      </c>
      <c r="C1027" s="866">
        <v>231</v>
      </c>
    </row>
    <row r="1028" spans="1:3" s="862" customFormat="1">
      <c r="A1028" s="762">
        <f t="shared" ref="A1028:A1091" si="18">YEAR(B1028)</f>
        <v>2018</v>
      </c>
      <c r="B1028" s="865">
        <v>43118</v>
      </c>
      <c r="C1028" s="866">
        <v>231</v>
      </c>
    </row>
    <row r="1029" spans="1:3" s="862" customFormat="1">
      <c r="A1029" s="762">
        <f t="shared" si="18"/>
        <v>2018</v>
      </c>
      <c r="B1029" s="865">
        <v>43117</v>
      </c>
      <c r="C1029" s="866">
        <v>228</v>
      </c>
    </row>
    <row r="1030" spans="1:3" s="862" customFormat="1">
      <c r="A1030" s="762">
        <f t="shared" si="18"/>
        <v>2018</v>
      </c>
      <c r="B1030" s="865">
        <v>43116</v>
      </c>
      <c r="C1030" s="866">
        <v>226</v>
      </c>
    </row>
    <row r="1031" spans="1:3" s="862" customFormat="1">
      <c r="A1031" s="762">
        <f t="shared" si="18"/>
        <v>2018</v>
      </c>
      <c r="B1031" s="865">
        <v>43115</v>
      </c>
      <c r="C1031" s="866">
        <v>225</v>
      </c>
    </row>
    <row r="1032" spans="1:3" s="862" customFormat="1">
      <c r="A1032" s="762">
        <f t="shared" si="18"/>
        <v>2018</v>
      </c>
      <c r="B1032" s="865">
        <v>43112</v>
      </c>
      <c r="C1032" s="866">
        <v>225</v>
      </c>
    </row>
    <row r="1033" spans="1:3" s="862" customFormat="1">
      <c r="A1033" s="762">
        <f t="shared" si="18"/>
        <v>2018</v>
      </c>
      <c r="B1033" s="865">
        <v>43111</v>
      </c>
      <c r="C1033" s="866">
        <v>223</v>
      </c>
    </row>
    <row r="1034" spans="1:3" s="862" customFormat="1">
      <c r="A1034" s="762">
        <f t="shared" si="18"/>
        <v>2018</v>
      </c>
      <c r="B1034" s="865">
        <v>43110</v>
      </c>
      <c r="C1034" s="866">
        <v>222</v>
      </c>
    </row>
    <row r="1035" spans="1:3" s="862" customFormat="1">
      <c r="A1035" s="762">
        <f t="shared" si="18"/>
        <v>2018</v>
      </c>
      <c r="B1035" s="865">
        <v>43109</v>
      </c>
      <c r="C1035" s="866">
        <v>218</v>
      </c>
    </row>
    <row r="1036" spans="1:3" s="862" customFormat="1">
      <c r="A1036" s="762">
        <f t="shared" si="18"/>
        <v>2018</v>
      </c>
      <c r="B1036" s="865">
        <v>43108</v>
      </c>
      <c r="C1036" s="866">
        <v>222</v>
      </c>
    </row>
    <row r="1037" spans="1:3" s="862" customFormat="1">
      <c r="A1037" s="762">
        <f t="shared" si="18"/>
        <v>2018</v>
      </c>
      <c r="B1037" s="865">
        <v>43105</v>
      </c>
      <c r="C1037" s="866">
        <v>221</v>
      </c>
    </row>
    <row r="1038" spans="1:3" s="862" customFormat="1">
      <c r="A1038" s="762">
        <f t="shared" si="18"/>
        <v>2018</v>
      </c>
      <c r="B1038" s="865">
        <v>43104</v>
      </c>
      <c r="C1038" s="866">
        <v>225</v>
      </c>
    </row>
    <row r="1039" spans="1:3" s="862" customFormat="1">
      <c r="A1039" s="762">
        <f t="shared" si="18"/>
        <v>2018</v>
      </c>
      <c r="B1039" s="865">
        <v>43103</v>
      </c>
      <c r="C1039" s="866">
        <v>228</v>
      </c>
    </row>
    <row r="1040" spans="1:3" s="862" customFormat="1">
      <c r="A1040" s="762">
        <f t="shared" si="18"/>
        <v>2018</v>
      </c>
      <c r="B1040" s="865">
        <v>43102</v>
      </c>
      <c r="C1040" s="866">
        <v>234</v>
      </c>
    </row>
    <row r="1041" spans="1:3" s="862" customFormat="1">
      <c r="A1041" s="762">
        <f t="shared" si="18"/>
        <v>2017</v>
      </c>
      <c r="B1041" s="865">
        <v>43098</v>
      </c>
      <c r="C1041" s="866">
        <v>240</v>
      </c>
    </row>
    <row r="1042" spans="1:3" s="862" customFormat="1">
      <c r="A1042" s="762">
        <f t="shared" si="18"/>
        <v>2017</v>
      </c>
      <c r="B1042" s="865">
        <v>43097</v>
      </c>
      <c r="C1042" s="866">
        <v>239</v>
      </c>
    </row>
    <row r="1043" spans="1:3" s="862" customFormat="1">
      <c r="A1043" s="762">
        <f t="shared" si="18"/>
        <v>2017</v>
      </c>
      <c r="B1043" s="865">
        <v>43096</v>
      </c>
      <c r="C1043" s="866">
        <v>240</v>
      </c>
    </row>
    <row r="1044" spans="1:3" s="862" customFormat="1">
      <c r="A1044" s="762">
        <f t="shared" si="18"/>
        <v>2017</v>
      </c>
      <c r="B1044" s="865">
        <v>43095</v>
      </c>
      <c r="C1044" s="866">
        <v>237</v>
      </c>
    </row>
    <row r="1045" spans="1:3" s="862" customFormat="1">
      <c r="A1045" s="762">
        <f t="shared" si="18"/>
        <v>2017</v>
      </c>
      <c r="B1045" s="865">
        <v>43091</v>
      </c>
      <c r="C1045" s="866">
        <v>235</v>
      </c>
    </row>
    <row r="1046" spans="1:3" s="862" customFormat="1">
      <c r="A1046" s="762">
        <f t="shared" si="18"/>
        <v>2017</v>
      </c>
      <c r="B1046" s="865">
        <v>43090</v>
      </c>
      <c r="C1046" s="866">
        <v>233</v>
      </c>
    </row>
    <row r="1047" spans="1:3" s="862" customFormat="1">
      <c r="A1047" s="762">
        <f t="shared" si="18"/>
        <v>2017</v>
      </c>
      <c r="B1047" s="865">
        <v>43089</v>
      </c>
      <c r="C1047" s="866">
        <v>231</v>
      </c>
    </row>
    <row r="1048" spans="1:3" s="862" customFormat="1">
      <c r="A1048" s="762">
        <f t="shared" si="18"/>
        <v>2017</v>
      </c>
      <c r="B1048" s="865">
        <v>43088</v>
      </c>
      <c r="C1048" s="866">
        <v>234</v>
      </c>
    </row>
    <row r="1049" spans="1:3" s="862" customFormat="1">
      <c r="A1049" s="762">
        <f t="shared" si="18"/>
        <v>2017</v>
      </c>
      <c r="B1049" s="865">
        <v>43087</v>
      </c>
      <c r="C1049" s="866">
        <v>238</v>
      </c>
    </row>
    <row r="1050" spans="1:3" s="862" customFormat="1">
      <c r="A1050" s="762">
        <f t="shared" si="18"/>
        <v>2017</v>
      </c>
      <c r="B1050" s="865">
        <v>43084</v>
      </c>
      <c r="C1050" s="866">
        <v>244</v>
      </c>
    </row>
    <row r="1051" spans="1:3" s="862" customFormat="1">
      <c r="A1051" s="762">
        <f t="shared" si="18"/>
        <v>2017</v>
      </c>
      <c r="B1051" s="865">
        <v>43083</v>
      </c>
      <c r="C1051" s="866">
        <v>245</v>
      </c>
    </row>
    <row r="1052" spans="1:3" s="862" customFormat="1">
      <c r="A1052" s="762">
        <f t="shared" si="18"/>
        <v>2017</v>
      </c>
      <c r="B1052" s="865">
        <v>43082</v>
      </c>
      <c r="C1052" s="866">
        <v>243</v>
      </c>
    </row>
    <row r="1053" spans="1:3" s="862" customFormat="1">
      <c r="A1053" s="762">
        <f t="shared" si="18"/>
        <v>2017</v>
      </c>
      <c r="B1053" s="865">
        <v>43081</v>
      </c>
      <c r="C1053" s="866">
        <v>239</v>
      </c>
    </row>
    <row r="1054" spans="1:3" s="862" customFormat="1">
      <c r="A1054" s="762">
        <f t="shared" si="18"/>
        <v>2017</v>
      </c>
      <c r="B1054" s="865">
        <v>43080</v>
      </c>
      <c r="C1054" s="866">
        <v>239</v>
      </c>
    </row>
    <row r="1055" spans="1:3" s="862" customFormat="1">
      <c r="A1055" s="762">
        <f t="shared" si="18"/>
        <v>2017</v>
      </c>
      <c r="B1055" s="865">
        <v>43077</v>
      </c>
      <c r="C1055" s="866">
        <v>240</v>
      </c>
    </row>
    <row r="1056" spans="1:3" s="862" customFormat="1">
      <c r="A1056" s="762">
        <f t="shared" si="18"/>
        <v>2017</v>
      </c>
      <c r="B1056" s="865">
        <v>43076</v>
      </c>
      <c r="C1056" s="866">
        <v>242</v>
      </c>
    </row>
    <row r="1057" spans="1:3" s="862" customFormat="1">
      <c r="A1057" s="762">
        <f t="shared" si="18"/>
        <v>2017</v>
      </c>
      <c r="B1057" s="865">
        <v>43075</v>
      </c>
      <c r="C1057" s="866">
        <v>238</v>
      </c>
    </row>
    <row r="1058" spans="1:3" s="862" customFormat="1">
      <c r="A1058" s="762">
        <f t="shared" si="18"/>
        <v>2017</v>
      </c>
      <c r="B1058" s="865">
        <v>43074</v>
      </c>
      <c r="C1058" s="866">
        <v>236</v>
      </c>
    </row>
    <row r="1059" spans="1:3" s="862" customFormat="1">
      <c r="A1059" s="762">
        <f t="shared" si="18"/>
        <v>2017</v>
      </c>
      <c r="B1059" s="865">
        <v>43073</v>
      </c>
      <c r="C1059" s="866">
        <v>242</v>
      </c>
    </row>
    <row r="1060" spans="1:3" s="862" customFormat="1">
      <c r="A1060" s="762">
        <f t="shared" si="18"/>
        <v>2017</v>
      </c>
      <c r="B1060" s="865">
        <v>43070</v>
      </c>
      <c r="C1060" s="866">
        <v>244</v>
      </c>
    </row>
    <row r="1061" spans="1:3" s="862" customFormat="1">
      <c r="A1061" s="762">
        <f t="shared" si="18"/>
        <v>2017</v>
      </c>
      <c r="B1061" s="865">
        <v>43069</v>
      </c>
      <c r="C1061" s="866">
        <v>241</v>
      </c>
    </row>
    <row r="1062" spans="1:3" s="862" customFormat="1">
      <c r="A1062" s="762">
        <f t="shared" si="18"/>
        <v>2017</v>
      </c>
      <c r="B1062" s="865">
        <v>43068</v>
      </c>
      <c r="C1062" s="866">
        <v>240</v>
      </c>
    </row>
    <row r="1063" spans="1:3" s="862" customFormat="1">
      <c r="A1063" s="762">
        <f t="shared" si="18"/>
        <v>2017</v>
      </c>
      <c r="B1063" s="865">
        <v>43067</v>
      </c>
      <c r="C1063" s="866">
        <v>239</v>
      </c>
    </row>
    <row r="1064" spans="1:3" s="862" customFormat="1">
      <c r="A1064" s="762">
        <f t="shared" si="18"/>
        <v>2017</v>
      </c>
      <c r="B1064" s="865">
        <v>43066</v>
      </c>
      <c r="C1064" s="866">
        <v>242</v>
      </c>
    </row>
    <row r="1065" spans="1:3" s="862" customFormat="1">
      <c r="A1065" s="762">
        <f t="shared" si="18"/>
        <v>2017</v>
      </c>
      <c r="B1065" s="865">
        <v>43063</v>
      </c>
      <c r="C1065" s="866">
        <v>243</v>
      </c>
    </row>
    <row r="1066" spans="1:3" s="862" customFormat="1">
      <c r="A1066" s="762">
        <f t="shared" si="18"/>
        <v>2017</v>
      </c>
      <c r="B1066" s="865">
        <v>43062</v>
      </c>
      <c r="C1066" s="866">
        <v>246</v>
      </c>
    </row>
    <row r="1067" spans="1:3" s="862" customFormat="1">
      <c r="A1067" s="762">
        <f t="shared" si="18"/>
        <v>2017</v>
      </c>
      <c r="B1067" s="865">
        <v>43061</v>
      </c>
      <c r="C1067" s="866">
        <v>246</v>
      </c>
    </row>
    <row r="1068" spans="1:3" s="862" customFormat="1">
      <c r="A1068" s="762">
        <f t="shared" si="18"/>
        <v>2017</v>
      </c>
      <c r="B1068" s="865">
        <v>43060</v>
      </c>
      <c r="C1068" s="866">
        <v>247</v>
      </c>
    </row>
    <row r="1069" spans="1:3" s="862" customFormat="1">
      <c r="A1069" s="762">
        <f t="shared" si="18"/>
        <v>2017</v>
      </c>
      <c r="B1069" s="865">
        <v>43059</v>
      </c>
      <c r="C1069" s="866">
        <v>248</v>
      </c>
    </row>
    <row r="1070" spans="1:3" s="862" customFormat="1">
      <c r="A1070" s="762">
        <f t="shared" si="18"/>
        <v>2017</v>
      </c>
      <c r="B1070" s="865">
        <v>43056</v>
      </c>
      <c r="C1070" s="866">
        <v>246</v>
      </c>
    </row>
    <row r="1071" spans="1:3" s="862" customFormat="1">
      <c r="A1071" s="762">
        <f t="shared" si="18"/>
        <v>2017</v>
      </c>
      <c r="B1071" s="865">
        <v>43055</v>
      </c>
      <c r="C1071" s="866">
        <v>251</v>
      </c>
    </row>
    <row r="1072" spans="1:3" s="862" customFormat="1">
      <c r="A1072" s="762">
        <f t="shared" si="18"/>
        <v>2017</v>
      </c>
      <c r="B1072" s="865">
        <v>43054</v>
      </c>
      <c r="C1072" s="866">
        <v>259</v>
      </c>
    </row>
    <row r="1073" spans="1:3" s="862" customFormat="1">
      <c r="A1073" s="762">
        <f t="shared" si="18"/>
        <v>2017</v>
      </c>
      <c r="B1073" s="865">
        <v>43053</v>
      </c>
      <c r="C1073" s="866">
        <v>256</v>
      </c>
    </row>
    <row r="1074" spans="1:3" s="862" customFormat="1">
      <c r="A1074" s="762">
        <f t="shared" si="18"/>
        <v>2017</v>
      </c>
      <c r="B1074" s="865">
        <v>43052</v>
      </c>
      <c r="C1074" s="866">
        <v>251</v>
      </c>
    </row>
    <row r="1075" spans="1:3" s="862" customFormat="1">
      <c r="A1075" s="762">
        <f t="shared" si="18"/>
        <v>2017</v>
      </c>
      <c r="B1075" s="865">
        <v>43049</v>
      </c>
      <c r="C1075" s="866">
        <v>253</v>
      </c>
    </row>
    <row r="1076" spans="1:3" s="862" customFormat="1">
      <c r="A1076" s="762">
        <f t="shared" si="18"/>
        <v>2017</v>
      </c>
      <c r="B1076" s="865">
        <v>43048</v>
      </c>
      <c r="C1076" s="866">
        <v>255</v>
      </c>
    </row>
    <row r="1077" spans="1:3" s="862" customFormat="1">
      <c r="A1077" s="762">
        <f t="shared" si="18"/>
        <v>2017</v>
      </c>
      <c r="B1077" s="865">
        <v>43047</v>
      </c>
      <c r="C1077" s="866">
        <v>253</v>
      </c>
    </row>
    <row r="1078" spans="1:3" s="862" customFormat="1">
      <c r="A1078" s="762">
        <f t="shared" si="18"/>
        <v>2017</v>
      </c>
      <c r="B1078" s="865">
        <v>43046</v>
      </c>
      <c r="C1078" s="866">
        <v>253</v>
      </c>
    </row>
    <row r="1079" spans="1:3" s="862" customFormat="1">
      <c r="A1079" s="762">
        <f t="shared" si="18"/>
        <v>2017</v>
      </c>
      <c r="B1079" s="865">
        <v>43045</v>
      </c>
      <c r="C1079" s="866">
        <v>247</v>
      </c>
    </row>
    <row r="1080" spans="1:3" s="862" customFormat="1">
      <c r="A1080" s="762">
        <f t="shared" si="18"/>
        <v>2017</v>
      </c>
      <c r="B1080" s="865">
        <v>43042</v>
      </c>
      <c r="C1080" s="866">
        <v>249</v>
      </c>
    </row>
    <row r="1081" spans="1:3" s="862" customFormat="1">
      <c r="A1081" s="762">
        <f t="shared" si="18"/>
        <v>2017</v>
      </c>
      <c r="B1081" s="865">
        <v>43041</v>
      </c>
      <c r="C1081" s="866">
        <v>245</v>
      </c>
    </row>
    <row r="1082" spans="1:3" s="862" customFormat="1">
      <c r="A1082" s="762">
        <f t="shared" si="18"/>
        <v>2017</v>
      </c>
      <c r="B1082" s="865">
        <v>43040</v>
      </c>
      <c r="C1082" s="866">
        <v>244</v>
      </c>
    </row>
    <row r="1083" spans="1:3" s="862" customFormat="1">
      <c r="A1083" s="762">
        <f t="shared" si="18"/>
        <v>2017</v>
      </c>
      <c r="B1083" s="865">
        <v>43039</v>
      </c>
      <c r="C1083" s="866">
        <v>243</v>
      </c>
    </row>
    <row r="1084" spans="1:3" s="862" customFormat="1">
      <c r="A1084" s="762">
        <f t="shared" si="18"/>
        <v>2017</v>
      </c>
      <c r="B1084" s="865">
        <v>43038</v>
      </c>
      <c r="C1084" s="866">
        <v>239</v>
      </c>
    </row>
    <row r="1085" spans="1:3" s="862" customFormat="1">
      <c r="A1085" s="762">
        <f t="shared" si="18"/>
        <v>2017</v>
      </c>
      <c r="B1085" s="865">
        <v>43035</v>
      </c>
      <c r="C1085" s="866">
        <v>238</v>
      </c>
    </row>
    <row r="1086" spans="1:3" s="862" customFormat="1">
      <c r="A1086" s="762">
        <f t="shared" si="18"/>
        <v>2017</v>
      </c>
      <c r="B1086" s="865">
        <v>43034</v>
      </c>
      <c r="C1086" s="866">
        <v>242</v>
      </c>
    </row>
    <row r="1087" spans="1:3" s="862" customFormat="1">
      <c r="A1087" s="762">
        <f t="shared" si="18"/>
        <v>2017</v>
      </c>
      <c r="B1087" s="865">
        <v>43033</v>
      </c>
      <c r="C1087" s="866">
        <v>234</v>
      </c>
    </row>
    <row r="1088" spans="1:3" s="862" customFormat="1">
      <c r="A1088" s="762">
        <f t="shared" si="18"/>
        <v>2017</v>
      </c>
      <c r="B1088" s="865">
        <v>43032</v>
      </c>
      <c r="C1088" s="866">
        <v>234</v>
      </c>
    </row>
    <row r="1089" spans="1:3" s="862" customFormat="1">
      <c r="A1089" s="762">
        <f t="shared" si="18"/>
        <v>2017</v>
      </c>
      <c r="B1089" s="865">
        <v>43031</v>
      </c>
      <c r="C1089" s="866">
        <v>233</v>
      </c>
    </row>
    <row r="1090" spans="1:3" s="862" customFormat="1">
      <c r="A1090" s="762">
        <f t="shared" si="18"/>
        <v>2017</v>
      </c>
      <c r="B1090" s="865">
        <v>43028</v>
      </c>
      <c r="C1090" s="866">
        <v>233</v>
      </c>
    </row>
    <row r="1091" spans="1:3" s="862" customFormat="1">
      <c r="A1091" s="762">
        <f t="shared" si="18"/>
        <v>2017</v>
      </c>
      <c r="B1091" s="865">
        <v>43027</v>
      </c>
      <c r="C1091" s="866">
        <v>236</v>
      </c>
    </row>
    <row r="1092" spans="1:3" s="862" customFormat="1">
      <c r="A1092" s="762">
        <f t="shared" ref="A1092:A1155" si="19">YEAR(B1092)</f>
        <v>2017</v>
      </c>
      <c r="B1092" s="865">
        <v>43026</v>
      </c>
      <c r="C1092" s="866">
        <v>236</v>
      </c>
    </row>
    <row r="1093" spans="1:3" s="862" customFormat="1">
      <c r="A1093" s="762">
        <f t="shared" si="19"/>
        <v>2017</v>
      </c>
      <c r="B1093" s="865">
        <v>43025</v>
      </c>
      <c r="C1093" s="866">
        <v>240</v>
      </c>
    </row>
    <row r="1094" spans="1:3" s="862" customFormat="1">
      <c r="A1094" s="762">
        <f t="shared" si="19"/>
        <v>2017</v>
      </c>
      <c r="B1094" s="865">
        <v>43024</v>
      </c>
      <c r="C1094" s="866">
        <v>242</v>
      </c>
    </row>
    <row r="1095" spans="1:3" s="862" customFormat="1">
      <c r="A1095" s="762">
        <f t="shared" si="19"/>
        <v>2017</v>
      </c>
      <c r="B1095" s="865">
        <v>43021</v>
      </c>
      <c r="C1095" s="866">
        <v>244</v>
      </c>
    </row>
    <row r="1096" spans="1:3" s="862" customFormat="1">
      <c r="A1096" s="762">
        <f t="shared" si="19"/>
        <v>2017</v>
      </c>
      <c r="B1096" s="865">
        <v>43020</v>
      </c>
      <c r="C1096" s="866">
        <v>245</v>
      </c>
    </row>
    <row r="1097" spans="1:3" s="862" customFormat="1">
      <c r="A1097" s="762">
        <f t="shared" si="19"/>
        <v>2017</v>
      </c>
      <c r="B1097" s="865">
        <v>43019</v>
      </c>
      <c r="C1097" s="866">
        <v>247</v>
      </c>
    </row>
    <row r="1098" spans="1:3" s="862" customFormat="1">
      <c r="A1098" s="762">
        <f t="shared" si="19"/>
        <v>2017</v>
      </c>
      <c r="B1098" s="865">
        <v>43018</v>
      </c>
      <c r="C1098" s="866">
        <v>248</v>
      </c>
    </row>
    <row r="1099" spans="1:3" s="862" customFormat="1">
      <c r="A1099" s="762">
        <f t="shared" si="19"/>
        <v>2017</v>
      </c>
      <c r="B1099" s="865">
        <v>43017</v>
      </c>
      <c r="C1099" s="866">
        <v>244</v>
      </c>
    </row>
    <row r="1100" spans="1:3" s="862" customFormat="1">
      <c r="A1100" s="762">
        <f t="shared" si="19"/>
        <v>2017</v>
      </c>
      <c r="B1100" s="865">
        <v>43014</v>
      </c>
      <c r="C1100" s="866">
        <v>244</v>
      </c>
    </row>
    <row r="1101" spans="1:3" s="862" customFormat="1">
      <c r="A1101" s="762">
        <f t="shared" si="19"/>
        <v>2017</v>
      </c>
      <c r="B1101" s="865">
        <v>43013</v>
      </c>
      <c r="C1101" s="866">
        <v>241</v>
      </c>
    </row>
    <row r="1102" spans="1:3" s="862" customFormat="1">
      <c r="A1102" s="762">
        <f t="shared" si="19"/>
        <v>2017</v>
      </c>
      <c r="B1102" s="865">
        <v>43012</v>
      </c>
      <c r="C1102" s="866">
        <v>245</v>
      </c>
    </row>
    <row r="1103" spans="1:3" s="862" customFormat="1">
      <c r="A1103" s="762">
        <f t="shared" si="19"/>
        <v>2017</v>
      </c>
      <c r="B1103" s="865">
        <v>43011</v>
      </c>
      <c r="C1103" s="866">
        <v>245</v>
      </c>
    </row>
    <row r="1104" spans="1:3" s="862" customFormat="1">
      <c r="A1104" s="762">
        <f t="shared" si="19"/>
        <v>2017</v>
      </c>
      <c r="B1104" s="865">
        <v>43010</v>
      </c>
      <c r="C1104" s="866">
        <v>246</v>
      </c>
    </row>
    <row r="1105" spans="1:3" s="862" customFormat="1">
      <c r="A1105" s="762">
        <f t="shared" si="19"/>
        <v>2017</v>
      </c>
      <c r="B1105" s="865">
        <v>43007</v>
      </c>
      <c r="C1105" s="866">
        <v>246</v>
      </c>
    </row>
    <row r="1106" spans="1:3" s="862" customFormat="1">
      <c r="A1106" s="762">
        <f t="shared" si="19"/>
        <v>2017</v>
      </c>
      <c r="B1106" s="865">
        <v>43006</v>
      </c>
      <c r="C1106" s="866">
        <v>253</v>
      </c>
    </row>
    <row r="1107" spans="1:3" s="862" customFormat="1">
      <c r="A1107" s="762">
        <f t="shared" si="19"/>
        <v>2017</v>
      </c>
      <c r="B1107" s="865">
        <v>43005</v>
      </c>
      <c r="C1107" s="866">
        <v>256</v>
      </c>
    </row>
    <row r="1108" spans="1:3" s="862" customFormat="1">
      <c r="A1108" s="762">
        <f t="shared" si="19"/>
        <v>2017</v>
      </c>
      <c r="B1108" s="865">
        <v>43004</v>
      </c>
      <c r="C1108" s="866">
        <v>256</v>
      </c>
    </row>
    <row r="1109" spans="1:3" s="862" customFormat="1">
      <c r="A1109" s="762">
        <f t="shared" si="19"/>
        <v>2017</v>
      </c>
      <c r="B1109" s="865">
        <v>43003</v>
      </c>
      <c r="C1109" s="866">
        <v>257</v>
      </c>
    </row>
    <row r="1110" spans="1:3" s="862" customFormat="1">
      <c r="A1110" s="762">
        <f t="shared" si="19"/>
        <v>2017</v>
      </c>
      <c r="B1110" s="865">
        <v>43000</v>
      </c>
      <c r="C1110" s="866">
        <v>253</v>
      </c>
    </row>
    <row r="1111" spans="1:3" s="862" customFormat="1">
      <c r="A1111" s="762">
        <f t="shared" si="19"/>
        <v>2017</v>
      </c>
      <c r="B1111" s="865">
        <v>42999</v>
      </c>
      <c r="C1111" s="866">
        <v>255</v>
      </c>
    </row>
    <row r="1112" spans="1:3" s="862" customFormat="1">
      <c r="A1112" s="762">
        <f t="shared" si="19"/>
        <v>2017</v>
      </c>
      <c r="B1112" s="865">
        <v>42998</v>
      </c>
      <c r="C1112" s="866">
        <v>254</v>
      </c>
    </row>
    <row r="1113" spans="1:3" s="862" customFormat="1">
      <c r="A1113" s="762">
        <f t="shared" si="19"/>
        <v>2017</v>
      </c>
      <c r="B1113" s="865">
        <v>42997</v>
      </c>
      <c r="C1113" s="866">
        <v>252</v>
      </c>
    </row>
    <row r="1114" spans="1:3" s="862" customFormat="1">
      <c r="A1114" s="762">
        <f t="shared" si="19"/>
        <v>2017</v>
      </c>
      <c r="B1114" s="865">
        <v>42996</v>
      </c>
      <c r="C1114" s="866">
        <v>252</v>
      </c>
    </row>
    <row r="1115" spans="1:3" s="862" customFormat="1">
      <c r="A1115" s="762">
        <f t="shared" si="19"/>
        <v>2017</v>
      </c>
      <c r="B1115" s="865">
        <v>42993</v>
      </c>
      <c r="C1115" s="866">
        <v>255</v>
      </c>
    </row>
    <row r="1116" spans="1:3" s="862" customFormat="1">
      <c r="A1116" s="762">
        <f t="shared" si="19"/>
        <v>2017</v>
      </c>
      <c r="B1116" s="865">
        <v>42992</v>
      </c>
      <c r="C1116" s="866">
        <v>256</v>
      </c>
    </row>
    <row r="1117" spans="1:3" s="862" customFormat="1">
      <c r="A1117" s="762">
        <f t="shared" si="19"/>
        <v>2017</v>
      </c>
      <c r="B1117" s="865">
        <v>42991</v>
      </c>
      <c r="C1117" s="866">
        <v>257</v>
      </c>
    </row>
    <row r="1118" spans="1:3" s="862" customFormat="1">
      <c r="A1118" s="762">
        <f t="shared" si="19"/>
        <v>2017</v>
      </c>
      <c r="B1118" s="865">
        <v>42990</v>
      </c>
      <c r="C1118" s="866">
        <v>260</v>
      </c>
    </row>
    <row r="1119" spans="1:3" s="862" customFormat="1">
      <c r="A1119" s="762">
        <f t="shared" si="19"/>
        <v>2017</v>
      </c>
      <c r="B1119" s="865">
        <v>42989</v>
      </c>
      <c r="C1119" s="866">
        <v>259</v>
      </c>
    </row>
    <row r="1120" spans="1:3" s="862" customFormat="1">
      <c r="A1120" s="762">
        <f t="shared" si="19"/>
        <v>2017</v>
      </c>
      <c r="B1120" s="865">
        <v>42986</v>
      </c>
      <c r="C1120" s="866">
        <v>264</v>
      </c>
    </row>
    <row r="1121" spans="1:3" s="862" customFormat="1">
      <c r="A1121" s="762">
        <f t="shared" si="19"/>
        <v>2017</v>
      </c>
      <c r="B1121" s="865">
        <v>42985</v>
      </c>
      <c r="C1121" s="866">
        <v>265</v>
      </c>
    </row>
    <row r="1122" spans="1:3" s="862" customFormat="1">
      <c r="A1122" s="762">
        <f t="shared" si="19"/>
        <v>2017</v>
      </c>
      <c r="B1122" s="865">
        <v>42984</v>
      </c>
      <c r="C1122" s="866">
        <v>267</v>
      </c>
    </row>
    <row r="1123" spans="1:3" s="862" customFormat="1">
      <c r="A1123" s="762">
        <f t="shared" si="19"/>
        <v>2017</v>
      </c>
      <c r="B1123" s="865">
        <v>42983</v>
      </c>
      <c r="C1123" s="866">
        <v>268</v>
      </c>
    </row>
    <row r="1124" spans="1:3" s="862" customFormat="1">
      <c r="A1124" s="762">
        <f t="shared" si="19"/>
        <v>2017</v>
      </c>
      <c r="B1124" s="865">
        <v>42982</v>
      </c>
      <c r="C1124" s="866">
        <v>265</v>
      </c>
    </row>
    <row r="1125" spans="1:3" s="862" customFormat="1">
      <c r="A1125" s="762">
        <f t="shared" si="19"/>
        <v>2017</v>
      </c>
      <c r="B1125" s="865">
        <v>42979</v>
      </c>
      <c r="C1125" s="866">
        <v>265</v>
      </c>
    </row>
    <row r="1126" spans="1:3" s="862" customFormat="1">
      <c r="A1126" s="762">
        <f t="shared" si="19"/>
        <v>2017</v>
      </c>
      <c r="B1126" s="865">
        <v>42978</v>
      </c>
      <c r="C1126" s="866">
        <v>272</v>
      </c>
    </row>
    <row r="1127" spans="1:3" s="862" customFormat="1">
      <c r="A1127" s="762">
        <f t="shared" si="19"/>
        <v>2017</v>
      </c>
      <c r="B1127" s="865">
        <v>42977</v>
      </c>
      <c r="C1127" s="866">
        <v>272</v>
      </c>
    </row>
    <row r="1128" spans="1:3" s="862" customFormat="1">
      <c r="A1128" s="762">
        <f t="shared" si="19"/>
        <v>2017</v>
      </c>
      <c r="B1128" s="865">
        <v>42976</v>
      </c>
      <c r="C1128" s="866">
        <v>274</v>
      </c>
    </row>
    <row r="1129" spans="1:3" s="862" customFormat="1">
      <c r="A1129" s="762">
        <f t="shared" si="19"/>
        <v>2017</v>
      </c>
      <c r="B1129" s="865">
        <v>42975</v>
      </c>
      <c r="C1129" s="866">
        <v>273</v>
      </c>
    </row>
    <row r="1130" spans="1:3" s="862" customFormat="1">
      <c r="A1130" s="762">
        <f t="shared" si="19"/>
        <v>2017</v>
      </c>
      <c r="B1130" s="865">
        <v>42972</v>
      </c>
      <c r="C1130" s="866">
        <v>270</v>
      </c>
    </row>
    <row r="1131" spans="1:3" s="862" customFormat="1">
      <c r="A1131" s="762">
        <f t="shared" si="19"/>
        <v>2017</v>
      </c>
      <c r="B1131" s="865">
        <v>42971</v>
      </c>
      <c r="C1131" s="866">
        <v>269</v>
      </c>
    </row>
    <row r="1132" spans="1:3" s="862" customFormat="1">
      <c r="A1132" s="762">
        <f t="shared" si="19"/>
        <v>2017</v>
      </c>
      <c r="B1132" s="865">
        <v>42970</v>
      </c>
      <c r="C1132" s="866">
        <v>274</v>
      </c>
    </row>
    <row r="1133" spans="1:3" s="862" customFormat="1">
      <c r="A1133" s="762">
        <f t="shared" si="19"/>
        <v>2017</v>
      </c>
      <c r="B1133" s="865">
        <v>42969</v>
      </c>
      <c r="C1133" s="866">
        <v>276</v>
      </c>
    </row>
    <row r="1134" spans="1:3" s="862" customFormat="1">
      <c r="A1134" s="762">
        <f t="shared" si="19"/>
        <v>2017</v>
      </c>
      <c r="B1134" s="865">
        <v>42968</v>
      </c>
      <c r="C1134" s="866">
        <v>279</v>
      </c>
    </row>
    <row r="1135" spans="1:3" s="862" customFormat="1">
      <c r="A1135" s="762">
        <f t="shared" si="19"/>
        <v>2017</v>
      </c>
      <c r="B1135" s="865">
        <v>42965</v>
      </c>
      <c r="C1135" s="866">
        <v>277</v>
      </c>
    </row>
    <row r="1136" spans="1:3" s="862" customFormat="1">
      <c r="A1136" s="762">
        <f t="shared" si="19"/>
        <v>2017</v>
      </c>
      <c r="B1136" s="865">
        <v>42964</v>
      </c>
      <c r="C1136" s="866">
        <v>279</v>
      </c>
    </row>
    <row r="1137" spans="1:3" s="862" customFormat="1">
      <c r="A1137" s="762">
        <f t="shared" si="19"/>
        <v>2017</v>
      </c>
      <c r="B1137" s="865">
        <v>42963</v>
      </c>
      <c r="C1137" s="866">
        <v>271</v>
      </c>
    </row>
    <row r="1138" spans="1:3" s="862" customFormat="1">
      <c r="A1138" s="762">
        <f t="shared" si="19"/>
        <v>2017</v>
      </c>
      <c r="B1138" s="865">
        <v>42962</v>
      </c>
      <c r="C1138" s="866">
        <v>269</v>
      </c>
    </row>
    <row r="1139" spans="1:3" s="862" customFormat="1">
      <c r="A1139" s="762">
        <f t="shared" si="19"/>
        <v>2017</v>
      </c>
      <c r="B1139" s="865">
        <v>42961</v>
      </c>
      <c r="C1139" s="866">
        <v>276</v>
      </c>
    </row>
    <row r="1140" spans="1:3" s="862" customFormat="1">
      <c r="A1140" s="762">
        <f t="shared" si="19"/>
        <v>2017</v>
      </c>
      <c r="B1140" s="865">
        <v>42958</v>
      </c>
      <c r="C1140" s="866">
        <v>281</v>
      </c>
    </row>
    <row r="1141" spans="1:3" s="862" customFormat="1">
      <c r="A1141" s="762">
        <f t="shared" si="19"/>
        <v>2017</v>
      </c>
      <c r="B1141" s="865">
        <v>42957</v>
      </c>
      <c r="C1141" s="866">
        <v>281</v>
      </c>
    </row>
    <row r="1142" spans="1:3" s="862" customFormat="1">
      <c r="A1142" s="762">
        <f t="shared" si="19"/>
        <v>2017</v>
      </c>
      <c r="B1142" s="865">
        <v>42956</v>
      </c>
      <c r="C1142" s="866">
        <v>269</v>
      </c>
    </row>
    <row r="1143" spans="1:3" s="862" customFormat="1">
      <c r="A1143" s="762">
        <f t="shared" si="19"/>
        <v>2017</v>
      </c>
      <c r="B1143" s="865">
        <v>42955</v>
      </c>
      <c r="C1143" s="866">
        <v>262</v>
      </c>
    </row>
    <row r="1144" spans="1:3" s="862" customFormat="1">
      <c r="A1144" s="762">
        <f t="shared" si="19"/>
        <v>2017</v>
      </c>
      <c r="B1144" s="865">
        <v>42954</v>
      </c>
      <c r="C1144" s="866">
        <v>263</v>
      </c>
    </row>
    <row r="1145" spans="1:3" s="862" customFormat="1">
      <c r="A1145" s="762">
        <f t="shared" si="19"/>
        <v>2017</v>
      </c>
      <c r="B1145" s="865">
        <v>42951</v>
      </c>
      <c r="C1145" s="866">
        <v>262</v>
      </c>
    </row>
    <row r="1146" spans="1:3" s="862" customFormat="1">
      <c r="A1146" s="762">
        <f t="shared" si="19"/>
        <v>2017</v>
      </c>
      <c r="B1146" s="865">
        <v>42950</v>
      </c>
      <c r="C1146" s="866">
        <v>264</v>
      </c>
    </row>
    <row r="1147" spans="1:3" s="862" customFormat="1">
      <c r="A1147" s="762">
        <f t="shared" si="19"/>
        <v>2017</v>
      </c>
      <c r="B1147" s="865">
        <v>42949</v>
      </c>
      <c r="C1147" s="866">
        <v>268</v>
      </c>
    </row>
    <row r="1148" spans="1:3" s="862" customFormat="1">
      <c r="A1148" s="762">
        <f t="shared" si="19"/>
        <v>2017</v>
      </c>
      <c r="B1148" s="865">
        <v>42948</v>
      </c>
      <c r="C1148" s="866">
        <v>267</v>
      </c>
    </row>
    <row r="1149" spans="1:3" s="862" customFormat="1">
      <c r="A1149" s="762">
        <f t="shared" si="19"/>
        <v>2017</v>
      </c>
      <c r="B1149" s="865">
        <v>42947</v>
      </c>
      <c r="C1149" s="866">
        <v>267</v>
      </c>
    </row>
    <row r="1150" spans="1:3" s="862" customFormat="1">
      <c r="A1150" s="762">
        <f t="shared" si="19"/>
        <v>2017</v>
      </c>
      <c r="B1150" s="865">
        <v>42944</v>
      </c>
      <c r="C1150" s="866">
        <v>271</v>
      </c>
    </row>
    <row r="1151" spans="1:3" s="862" customFormat="1">
      <c r="A1151" s="762">
        <f t="shared" si="19"/>
        <v>2017</v>
      </c>
      <c r="B1151" s="865">
        <v>42943</v>
      </c>
      <c r="C1151" s="866">
        <v>268</v>
      </c>
    </row>
    <row r="1152" spans="1:3" s="862" customFormat="1">
      <c r="A1152" s="762">
        <f t="shared" si="19"/>
        <v>2017</v>
      </c>
      <c r="B1152" s="865">
        <v>42942</v>
      </c>
      <c r="C1152" s="866">
        <v>269</v>
      </c>
    </row>
    <row r="1153" spans="1:3" s="862" customFormat="1">
      <c r="A1153" s="762">
        <f t="shared" si="19"/>
        <v>2017</v>
      </c>
      <c r="B1153" s="865">
        <v>42941</v>
      </c>
      <c r="C1153" s="866">
        <v>272</v>
      </c>
    </row>
    <row r="1154" spans="1:3" s="862" customFormat="1">
      <c r="A1154" s="762">
        <f t="shared" si="19"/>
        <v>2017</v>
      </c>
      <c r="B1154" s="865">
        <v>42940</v>
      </c>
      <c r="C1154" s="866">
        <v>270</v>
      </c>
    </row>
    <row r="1155" spans="1:3" s="862" customFormat="1">
      <c r="A1155" s="762">
        <f t="shared" si="19"/>
        <v>2017</v>
      </c>
      <c r="B1155" s="865">
        <v>42937</v>
      </c>
      <c r="C1155" s="866">
        <v>264</v>
      </c>
    </row>
    <row r="1156" spans="1:3" s="862" customFormat="1">
      <c r="A1156" s="762">
        <f t="shared" ref="A1156:A1219" si="20">YEAR(B1156)</f>
        <v>2017</v>
      </c>
      <c r="B1156" s="865">
        <v>42936</v>
      </c>
      <c r="C1156" s="866">
        <v>266</v>
      </c>
    </row>
    <row r="1157" spans="1:3" s="862" customFormat="1">
      <c r="A1157" s="762">
        <f t="shared" si="20"/>
        <v>2017</v>
      </c>
      <c r="B1157" s="865">
        <v>42935</v>
      </c>
      <c r="C1157" s="866">
        <v>271</v>
      </c>
    </row>
    <row r="1158" spans="1:3" s="862" customFormat="1">
      <c r="A1158" s="762">
        <f t="shared" si="20"/>
        <v>2017</v>
      </c>
      <c r="B1158" s="865">
        <v>42934</v>
      </c>
      <c r="C1158" s="866">
        <v>273</v>
      </c>
    </row>
    <row r="1159" spans="1:3" s="862" customFormat="1">
      <c r="A1159" s="762">
        <f t="shared" si="20"/>
        <v>2017</v>
      </c>
      <c r="B1159" s="865">
        <v>42933</v>
      </c>
      <c r="C1159" s="866">
        <v>273</v>
      </c>
    </row>
    <row r="1160" spans="1:3" s="862" customFormat="1">
      <c r="A1160" s="762">
        <f t="shared" si="20"/>
        <v>2017</v>
      </c>
      <c r="B1160" s="865">
        <v>42930</v>
      </c>
      <c r="C1160" s="866">
        <v>274</v>
      </c>
    </row>
    <row r="1161" spans="1:3" s="862" customFormat="1">
      <c r="A1161" s="762">
        <f t="shared" si="20"/>
        <v>2017</v>
      </c>
      <c r="B1161" s="865">
        <v>42929</v>
      </c>
      <c r="C1161" s="866">
        <v>277</v>
      </c>
    </row>
    <row r="1162" spans="1:3" s="862" customFormat="1">
      <c r="A1162" s="762">
        <f t="shared" si="20"/>
        <v>2017</v>
      </c>
      <c r="B1162" s="865">
        <v>42928</v>
      </c>
      <c r="C1162" s="866">
        <v>277</v>
      </c>
    </row>
    <row r="1163" spans="1:3" s="862" customFormat="1">
      <c r="A1163" s="762">
        <f t="shared" si="20"/>
        <v>2017</v>
      </c>
      <c r="B1163" s="865">
        <v>42927</v>
      </c>
      <c r="C1163" s="866">
        <v>282</v>
      </c>
    </row>
    <row r="1164" spans="1:3" s="862" customFormat="1">
      <c r="A1164" s="762">
        <f t="shared" si="20"/>
        <v>2017</v>
      </c>
      <c r="B1164" s="865">
        <v>42926</v>
      </c>
      <c r="C1164" s="866">
        <v>286</v>
      </c>
    </row>
    <row r="1165" spans="1:3" s="862" customFormat="1">
      <c r="A1165" s="762">
        <f t="shared" si="20"/>
        <v>2017</v>
      </c>
      <c r="B1165" s="865">
        <v>42923</v>
      </c>
      <c r="C1165" s="866">
        <v>293</v>
      </c>
    </row>
    <row r="1166" spans="1:3" s="862" customFormat="1">
      <c r="A1166" s="762">
        <f t="shared" si="20"/>
        <v>2017</v>
      </c>
      <c r="B1166" s="865">
        <v>42922</v>
      </c>
      <c r="C1166" s="866">
        <v>297</v>
      </c>
    </row>
    <row r="1167" spans="1:3" s="862" customFormat="1">
      <c r="A1167" s="762">
        <f t="shared" si="20"/>
        <v>2017</v>
      </c>
      <c r="B1167" s="865">
        <v>42921</v>
      </c>
      <c r="C1167" s="866">
        <v>291</v>
      </c>
    </row>
    <row r="1168" spans="1:3" s="862" customFormat="1">
      <c r="A1168" s="762">
        <f t="shared" si="20"/>
        <v>2017</v>
      </c>
      <c r="B1168" s="865">
        <v>42919</v>
      </c>
      <c r="C1168" s="866">
        <v>286</v>
      </c>
    </row>
    <row r="1169" spans="1:3" s="862" customFormat="1">
      <c r="A1169" s="762">
        <f t="shared" si="20"/>
        <v>2017</v>
      </c>
      <c r="B1169" s="865">
        <v>42916</v>
      </c>
      <c r="C1169" s="866">
        <v>289</v>
      </c>
    </row>
    <row r="1170" spans="1:3" s="862" customFormat="1">
      <c r="A1170" s="762">
        <f t="shared" si="20"/>
        <v>2017</v>
      </c>
      <c r="B1170" s="865">
        <v>42915</v>
      </c>
      <c r="C1170" s="866">
        <v>294</v>
      </c>
    </row>
    <row r="1171" spans="1:3" s="862" customFormat="1">
      <c r="A1171" s="762">
        <f t="shared" si="20"/>
        <v>2017</v>
      </c>
      <c r="B1171" s="865">
        <v>42914</v>
      </c>
      <c r="C1171" s="866">
        <v>290</v>
      </c>
    </row>
    <row r="1172" spans="1:3" s="862" customFormat="1">
      <c r="A1172" s="762">
        <f t="shared" si="20"/>
        <v>2017</v>
      </c>
      <c r="B1172" s="865">
        <v>42913</v>
      </c>
      <c r="C1172" s="866">
        <v>298</v>
      </c>
    </row>
    <row r="1173" spans="1:3" s="862" customFormat="1">
      <c r="A1173" s="762">
        <f t="shared" si="20"/>
        <v>2017</v>
      </c>
      <c r="B1173" s="865">
        <v>42912</v>
      </c>
      <c r="C1173" s="866">
        <v>290</v>
      </c>
    </row>
    <row r="1174" spans="1:3" s="862" customFormat="1">
      <c r="A1174" s="762">
        <f t="shared" si="20"/>
        <v>2017</v>
      </c>
      <c r="B1174" s="865">
        <v>42909</v>
      </c>
      <c r="C1174" s="866">
        <v>294</v>
      </c>
    </row>
    <row r="1175" spans="1:3" s="862" customFormat="1">
      <c r="A1175" s="762">
        <f t="shared" si="20"/>
        <v>2017</v>
      </c>
      <c r="B1175" s="865">
        <v>42908</v>
      </c>
      <c r="C1175" s="866">
        <v>298</v>
      </c>
    </row>
    <row r="1176" spans="1:3" s="862" customFormat="1">
      <c r="A1176" s="762">
        <f t="shared" si="20"/>
        <v>2017</v>
      </c>
      <c r="B1176" s="865">
        <v>42907</v>
      </c>
      <c r="C1176" s="866">
        <v>302</v>
      </c>
    </row>
    <row r="1177" spans="1:3" s="862" customFormat="1">
      <c r="A1177" s="762">
        <f t="shared" si="20"/>
        <v>2017</v>
      </c>
      <c r="B1177" s="865">
        <v>42906</v>
      </c>
      <c r="C1177" s="866">
        <v>299</v>
      </c>
    </row>
    <row r="1178" spans="1:3" s="862" customFormat="1">
      <c r="A1178" s="762">
        <f t="shared" si="20"/>
        <v>2017</v>
      </c>
      <c r="B1178" s="865">
        <v>42905</v>
      </c>
      <c r="C1178" s="866">
        <v>289</v>
      </c>
    </row>
    <row r="1179" spans="1:3" s="862" customFormat="1">
      <c r="A1179" s="762">
        <f t="shared" si="20"/>
        <v>2017</v>
      </c>
      <c r="B1179" s="865">
        <v>42902</v>
      </c>
      <c r="C1179" s="866">
        <v>286</v>
      </c>
    </row>
    <row r="1180" spans="1:3" s="862" customFormat="1">
      <c r="A1180" s="762">
        <f t="shared" si="20"/>
        <v>2017</v>
      </c>
      <c r="B1180" s="865">
        <v>42901</v>
      </c>
      <c r="C1180" s="866">
        <v>286</v>
      </c>
    </row>
    <row r="1181" spans="1:3" s="862" customFormat="1">
      <c r="A1181" s="762">
        <f t="shared" si="20"/>
        <v>2017</v>
      </c>
      <c r="B1181" s="865">
        <v>42900</v>
      </c>
      <c r="C1181" s="866">
        <v>281</v>
      </c>
    </row>
    <row r="1182" spans="1:3" s="862" customFormat="1">
      <c r="A1182" s="762">
        <f t="shared" si="20"/>
        <v>2017</v>
      </c>
      <c r="B1182" s="865">
        <v>42899</v>
      </c>
      <c r="C1182" s="866">
        <v>282</v>
      </c>
    </row>
    <row r="1183" spans="1:3" s="862" customFormat="1">
      <c r="A1183" s="762">
        <f t="shared" si="20"/>
        <v>2017</v>
      </c>
      <c r="B1183" s="865">
        <v>42898</v>
      </c>
      <c r="C1183" s="866">
        <v>286</v>
      </c>
    </row>
    <row r="1184" spans="1:3" s="862" customFormat="1">
      <c r="A1184" s="762">
        <f t="shared" si="20"/>
        <v>2017</v>
      </c>
      <c r="B1184" s="865">
        <v>42895</v>
      </c>
      <c r="C1184" s="866">
        <v>285</v>
      </c>
    </row>
    <row r="1185" spans="1:3" s="862" customFormat="1">
      <c r="A1185" s="762">
        <f t="shared" si="20"/>
        <v>2017</v>
      </c>
      <c r="B1185" s="865">
        <v>42894</v>
      </c>
      <c r="C1185" s="866">
        <v>285</v>
      </c>
    </row>
    <row r="1186" spans="1:3" s="862" customFormat="1">
      <c r="A1186" s="762">
        <f t="shared" si="20"/>
        <v>2017</v>
      </c>
      <c r="B1186" s="865">
        <v>42893</v>
      </c>
      <c r="C1186" s="866">
        <v>288</v>
      </c>
    </row>
    <row r="1187" spans="1:3" s="862" customFormat="1">
      <c r="A1187" s="762">
        <f t="shared" si="20"/>
        <v>2017</v>
      </c>
      <c r="B1187" s="865">
        <v>42892</v>
      </c>
      <c r="C1187" s="866">
        <v>285</v>
      </c>
    </row>
    <row r="1188" spans="1:3" s="862" customFormat="1">
      <c r="A1188" s="762">
        <f t="shared" si="20"/>
        <v>2017</v>
      </c>
      <c r="B1188" s="865">
        <v>42891</v>
      </c>
      <c r="C1188" s="866">
        <v>283</v>
      </c>
    </row>
    <row r="1189" spans="1:3" s="862" customFormat="1">
      <c r="A1189" s="762">
        <f t="shared" si="20"/>
        <v>2017</v>
      </c>
      <c r="B1189" s="865">
        <v>42888</v>
      </c>
      <c r="C1189" s="866">
        <v>283</v>
      </c>
    </row>
    <row r="1190" spans="1:3" s="862" customFormat="1">
      <c r="A1190" s="762">
        <f t="shared" si="20"/>
        <v>2017</v>
      </c>
      <c r="B1190" s="865">
        <v>42887</v>
      </c>
      <c r="C1190" s="866">
        <v>284</v>
      </c>
    </row>
    <row r="1191" spans="1:3" s="862" customFormat="1">
      <c r="A1191" s="762">
        <f t="shared" si="20"/>
        <v>2017</v>
      </c>
      <c r="B1191" s="865">
        <v>42886</v>
      </c>
      <c r="C1191" s="866">
        <v>284</v>
      </c>
    </row>
    <row r="1192" spans="1:3" s="862" customFormat="1">
      <c r="A1192" s="762">
        <f t="shared" si="20"/>
        <v>2017</v>
      </c>
      <c r="B1192" s="865">
        <v>42885</v>
      </c>
      <c r="C1192" s="866">
        <v>284</v>
      </c>
    </row>
    <row r="1193" spans="1:3" s="862" customFormat="1">
      <c r="A1193" s="762">
        <f t="shared" si="20"/>
        <v>2017</v>
      </c>
      <c r="B1193" s="865">
        <v>42884</v>
      </c>
      <c r="C1193" s="866">
        <v>286</v>
      </c>
    </row>
    <row r="1194" spans="1:3" s="862" customFormat="1">
      <c r="A1194" s="762">
        <f t="shared" si="20"/>
        <v>2017</v>
      </c>
      <c r="B1194" s="865">
        <v>42881</v>
      </c>
      <c r="C1194" s="866">
        <v>283</v>
      </c>
    </row>
    <row r="1195" spans="1:3" s="862" customFormat="1">
      <c r="A1195" s="762">
        <f t="shared" si="20"/>
        <v>2017</v>
      </c>
      <c r="B1195" s="865">
        <v>42880</v>
      </c>
      <c r="C1195" s="866">
        <v>286</v>
      </c>
    </row>
    <row r="1196" spans="1:3" s="862" customFormat="1">
      <c r="A1196" s="762">
        <f t="shared" si="20"/>
        <v>2017</v>
      </c>
      <c r="B1196" s="865">
        <v>42879</v>
      </c>
      <c r="C1196" s="866">
        <v>281</v>
      </c>
    </row>
    <row r="1197" spans="1:3" s="862" customFormat="1">
      <c r="A1197" s="762">
        <f t="shared" si="20"/>
        <v>2017</v>
      </c>
      <c r="B1197" s="865">
        <v>42878</v>
      </c>
      <c r="C1197" s="866">
        <v>280</v>
      </c>
    </row>
    <row r="1198" spans="1:3" s="862" customFormat="1">
      <c r="A1198" s="762">
        <f t="shared" si="20"/>
        <v>2017</v>
      </c>
      <c r="B1198" s="865">
        <v>42877</v>
      </c>
      <c r="C1198" s="866">
        <v>288</v>
      </c>
    </row>
    <row r="1199" spans="1:3" s="862" customFormat="1">
      <c r="A1199" s="762">
        <f t="shared" si="20"/>
        <v>2017</v>
      </c>
      <c r="B1199" s="865">
        <v>42874</v>
      </c>
      <c r="C1199" s="866">
        <v>282</v>
      </c>
    </row>
    <row r="1200" spans="1:3" s="862" customFormat="1">
      <c r="A1200" s="762">
        <f t="shared" si="20"/>
        <v>2017</v>
      </c>
      <c r="B1200" s="865">
        <v>42873</v>
      </c>
      <c r="C1200" s="866">
        <v>300</v>
      </c>
    </row>
    <row r="1201" spans="1:3" s="862" customFormat="1">
      <c r="A1201" s="762">
        <f t="shared" si="20"/>
        <v>2017</v>
      </c>
      <c r="B1201" s="865">
        <v>42872</v>
      </c>
      <c r="C1201" s="866">
        <v>258</v>
      </c>
    </row>
    <row r="1202" spans="1:3" s="862" customFormat="1">
      <c r="A1202" s="762">
        <f t="shared" si="20"/>
        <v>2017</v>
      </c>
      <c r="B1202" s="865">
        <v>42871</v>
      </c>
      <c r="C1202" s="866">
        <v>250</v>
      </c>
    </row>
    <row r="1203" spans="1:3" s="862" customFormat="1">
      <c r="A1203" s="762">
        <f t="shared" si="20"/>
        <v>2017</v>
      </c>
      <c r="B1203" s="865">
        <v>42870</v>
      </c>
      <c r="C1203" s="866">
        <v>251</v>
      </c>
    </row>
    <row r="1204" spans="1:3" s="862" customFormat="1">
      <c r="A1204" s="762">
        <f t="shared" si="20"/>
        <v>2017</v>
      </c>
      <c r="B1204" s="865">
        <v>42867</v>
      </c>
      <c r="C1204" s="866">
        <v>255</v>
      </c>
    </row>
    <row r="1205" spans="1:3" s="862" customFormat="1">
      <c r="A1205" s="762">
        <f t="shared" si="20"/>
        <v>2017</v>
      </c>
      <c r="B1205" s="865">
        <v>42866</v>
      </c>
      <c r="C1205" s="866">
        <v>255</v>
      </c>
    </row>
    <row r="1206" spans="1:3" s="862" customFormat="1">
      <c r="A1206" s="762">
        <f t="shared" si="20"/>
        <v>2017</v>
      </c>
      <c r="B1206" s="865">
        <v>42865</v>
      </c>
      <c r="C1206" s="866">
        <v>257</v>
      </c>
    </row>
    <row r="1207" spans="1:3" s="862" customFormat="1">
      <c r="A1207" s="762">
        <f t="shared" si="20"/>
        <v>2017</v>
      </c>
      <c r="B1207" s="865">
        <v>42864</v>
      </c>
      <c r="C1207" s="866">
        <v>264</v>
      </c>
    </row>
    <row r="1208" spans="1:3" s="862" customFormat="1">
      <c r="A1208" s="762">
        <f t="shared" si="20"/>
        <v>2017</v>
      </c>
      <c r="B1208" s="865">
        <v>42863</v>
      </c>
      <c r="C1208" s="866">
        <v>262</v>
      </c>
    </row>
    <row r="1209" spans="1:3" s="862" customFormat="1">
      <c r="A1209" s="762">
        <f t="shared" si="20"/>
        <v>2017</v>
      </c>
      <c r="B1209" s="865">
        <v>42860</v>
      </c>
      <c r="C1209" s="866">
        <v>262</v>
      </c>
    </row>
    <row r="1210" spans="1:3" s="862" customFormat="1">
      <c r="A1210" s="762">
        <f t="shared" si="20"/>
        <v>2017</v>
      </c>
      <c r="B1210" s="865">
        <v>42859</v>
      </c>
      <c r="C1210" s="866">
        <v>264</v>
      </c>
    </row>
    <row r="1211" spans="1:3" s="862" customFormat="1">
      <c r="A1211" s="762">
        <f t="shared" si="20"/>
        <v>2017</v>
      </c>
      <c r="B1211" s="865">
        <v>42858</v>
      </c>
      <c r="C1211" s="866">
        <v>256</v>
      </c>
    </row>
    <row r="1212" spans="1:3" s="862" customFormat="1">
      <c r="A1212" s="762">
        <f t="shared" si="20"/>
        <v>2017</v>
      </c>
      <c r="B1212" s="865">
        <v>42857</v>
      </c>
      <c r="C1212" s="866">
        <v>258</v>
      </c>
    </row>
    <row r="1213" spans="1:3" s="862" customFormat="1">
      <c r="A1213" s="762">
        <f t="shared" si="20"/>
        <v>2017</v>
      </c>
      <c r="B1213" s="865">
        <v>42856</v>
      </c>
      <c r="C1213" s="866">
        <v>260</v>
      </c>
    </row>
    <row r="1214" spans="1:3" s="862" customFormat="1">
      <c r="A1214" s="762">
        <f t="shared" si="20"/>
        <v>2017</v>
      </c>
      <c r="B1214" s="865">
        <v>42853</v>
      </c>
      <c r="C1214" s="866">
        <v>263</v>
      </c>
    </row>
    <row r="1215" spans="1:3" s="862" customFormat="1">
      <c r="A1215" s="762">
        <f t="shared" si="20"/>
        <v>2017</v>
      </c>
      <c r="B1215" s="865">
        <v>42852</v>
      </c>
      <c r="C1215" s="866">
        <v>264</v>
      </c>
    </row>
    <row r="1216" spans="1:3" s="862" customFormat="1">
      <c r="A1216" s="762">
        <f t="shared" si="20"/>
        <v>2017</v>
      </c>
      <c r="B1216" s="865">
        <v>42851</v>
      </c>
      <c r="C1216" s="866">
        <v>268</v>
      </c>
    </row>
    <row r="1217" spans="1:3" s="862" customFormat="1">
      <c r="A1217" s="762">
        <f t="shared" si="20"/>
        <v>2017</v>
      </c>
      <c r="B1217" s="865">
        <v>42850</v>
      </c>
      <c r="C1217" s="866">
        <v>263</v>
      </c>
    </row>
    <row r="1218" spans="1:3" s="862" customFormat="1">
      <c r="A1218" s="762">
        <f t="shared" si="20"/>
        <v>2017</v>
      </c>
      <c r="B1218" s="865">
        <v>42849</v>
      </c>
      <c r="C1218" s="866">
        <v>263</v>
      </c>
    </row>
    <row r="1219" spans="1:3" s="862" customFormat="1">
      <c r="A1219" s="762">
        <f t="shared" si="20"/>
        <v>2017</v>
      </c>
      <c r="B1219" s="865">
        <v>42846</v>
      </c>
      <c r="C1219" s="866">
        <v>272</v>
      </c>
    </row>
    <row r="1220" spans="1:3" s="862" customFormat="1">
      <c r="A1220" s="762">
        <f t="shared" ref="A1220:A1283" si="21">YEAR(B1220)</f>
        <v>2017</v>
      </c>
      <c r="B1220" s="865">
        <v>42845</v>
      </c>
      <c r="C1220" s="866">
        <v>275</v>
      </c>
    </row>
    <row r="1221" spans="1:3" s="862" customFormat="1">
      <c r="A1221" s="762">
        <f t="shared" si="21"/>
        <v>2017</v>
      </c>
      <c r="B1221" s="865">
        <v>42844</v>
      </c>
      <c r="C1221" s="866">
        <v>273</v>
      </c>
    </row>
    <row r="1222" spans="1:3" s="862" customFormat="1">
      <c r="A1222" s="762">
        <f t="shared" si="21"/>
        <v>2017</v>
      </c>
      <c r="B1222" s="865">
        <v>42843</v>
      </c>
      <c r="C1222" s="866">
        <v>275</v>
      </c>
    </row>
    <row r="1223" spans="1:3" s="862" customFormat="1">
      <c r="A1223" s="762">
        <f t="shared" si="21"/>
        <v>2017</v>
      </c>
      <c r="B1223" s="865">
        <v>42842</v>
      </c>
      <c r="C1223" s="866">
        <v>270</v>
      </c>
    </row>
    <row r="1224" spans="1:3" s="862" customFormat="1">
      <c r="A1224" s="762">
        <f t="shared" si="21"/>
        <v>2017</v>
      </c>
      <c r="B1224" s="865">
        <v>42838</v>
      </c>
      <c r="C1224" s="866">
        <v>271</v>
      </c>
    </row>
    <row r="1225" spans="1:3" s="862" customFormat="1">
      <c r="A1225" s="762">
        <f t="shared" si="21"/>
        <v>2017</v>
      </c>
      <c r="B1225" s="865">
        <v>42837</v>
      </c>
      <c r="C1225" s="866">
        <v>271</v>
      </c>
    </row>
    <row r="1226" spans="1:3" s="862" customFormat="1">
      <c r="A1226" s="762">
        <f t="shared" si="21"/>
        <v>2017</v>
      </c>
      <c r="B1226" s="865">
        <v>42836</v>
      </c>
      <c r="C1226" s="866">
        <v>272</v>
      </c>
    </row>
    <row r="1227" spans="1:3" s="862" customFormat="1">
      <c r="A1227" s="762">
        <f t="shared" si="21"/>
        <v>2017</v>
      </c>
      <c r="B1227" s="865">
        <v>42835</v>
      </c>
      <c r="C1227" s="866">
        <v>267</v>
      </c>
    </row>
    <row r="1228" spans="1:3" s="862" customFormat="1">
      <c r="A1228" s="762">
        <f t="shared" si="21"/>
        <v>2017</v>
      </c>
      <c r="B1228" s="865">
        <v>42832</v>
      </c>
      <c r="C1228" s="866">
        <v>271</v>
      </c>
    </row>
    <row r="1229" spans="1:3" s="862" customFormat="1">
      <c r="A1229" s="762">
        <f t="shared" si="21"/>
        <v>2017</v>
      </c>
      <c r="B1229" s="865">
        <v>42831</v>
      </c>
      <c r="C1229" s="866">
        <v>269</v>
      </c>
    </row>
    <row r="1230" spans="1:3" s="862" customFormat="1">
      <c r="A1230" s="762">
        <f t="shared" si="21"/>
        <v>2017</v>
      </c>
      <c r="B1230" s="865">
        <v>42830</v>
      </c>
      <c r="C1230" s="866">
        <v>263</v>
      </c>
    </row>
    <row r="1231" spans="1:3" s="862" customFormat="1">
      <c r="A1231" s="762">
        <f t="shared" si="21"/>
        <v>2017</v>
      </c>
      <c r="B1231" s="865">
        <v>42829</v>
      </c>
      <c r="C1231" s="866">
        <v>265</v>
      </c>
    </row>
    <row r="1232" spans="1:3" s="862" customFormat="1">
      <c r="A1232" s="762">
        <f t="shared" si="21"/>
        <v>2017</v>
      </c>
      <c r="B1232" s="865">
        <v>42828</v>
      </c>
      <c r="C1232" s="866">
        <v>270</v>
      </c>
    </row>
    <row r="1233" spans="1:3" s="862" customFormat="1">
      <c r="A1233" s="762">
        <f t="shared" si="21"/>
        <v>2017</v>
      </c>
      <c r="B1233" s="865">
        <v>42825</v>
      </c>
      <c r="C1233" s="866">
        <v>270</v>
      </c>
    </row>
    <row r="1234" spans="1:3" s="862" customFormat="1">
      <c r="A1234" s="762">
        <f t="shared" si="21"/>
        <v>2017</v>
      </c>
      <c r="B1234" s="865">
        <v>42824</v>
      </c>
      <c r="C1234" s="866">
        <v>274</v>
      </c>
    </row>
    <row r="1235" spans="1:3" s="862" customFormat="1">
      <c r="A1235" s="762">
        <f t="shared" si="21"/>
        <v>2017</v>
      </c>
      <c r="B1235" s="865">
        <v>42823</v>
      </c>
      <c r="C1235" s="866">
        <v>275</v>
      </c>
    </row>
    <row r="1236" spans="1:3" s="862" customFormat="1">
      <c r="A1236" s="762">
        <f t="shared" si="21"/>
        <v>2017</v>
      </c>
      <c r="B1236" s="865">
        <v>42822</v>
      </c>
      <c r="C1236" s="866">
        <v>278</v>
      </c>
    </row>
    <row r="1237" spans="1:3" s="862" customFormat="1">
      <c r="A1237" s="762">
        <f t="shared" si="21"/>
        <v>2017</v>
      </c>
      <c r="B1237" s="865">
        <v>42821</v>
      </c>
      <c r="C1237" s="866">
        <v>279</v>
      </c>
    </row>
    <row r="1238" spans="1:3" s="862" customFormat="1">
      <c r="A1238" s="762">
        <f t="shared" si="21"/>
        <v>2017</v>
      </c>
      <c r="B1238" s="865">
        <v>42818</v>
      </c>
      <c r="C1238" s="866">
        <v>278</v>
      </c>
    </row>
    <row r="1239" spans="1:3" s="862" customFormat="1">
      <c r="A1239" s="762">
        <f t="shared" si="21"/>
        <v>2017</v>
      </c>
      <c r="B1239" s="865">
        <v>42817</v>
      </c>
      <c r="C1239" s="866">
        <v>280</v>
      </c>
    </row>
    <row r="1240" spans="1:3" s="862" customFormat="1">
      <c r="A1240" s="762">
        <f t="shared" si="21"/>
        <v>2017</v>
      </c>
      <c r="B1240" s="865">
        <v>42816</v>
      </c>
      <c r="C1240" s="866">
        <v>280</v>
      </c>
    </row>
    <row r="1241" spans="1:3" s="862" customFormat="1">
      <c r="A1241" s="762">
        <f t="shared" si="21"/>
        <v>2017</v>
      </c>
      <c r="B1241" s="865">
        <v>42815</v>
      </c>
      <c r="C1241" s="866">
        <v>277</v>
      </c>
    </row>
    <row r="1242" spans="1:3" s="862" customFormat="1">
      <c r="A1242" s="762">
        <f t="shared" si="21"/>
        <v>2017</v>
      </c>
      <c r="B1242" s="865">
        <v>42814</v>
      </c>
      <c r="C1242" s="866">
        <v>269</v>
      </c>
    </row>
    <row r="1243" spans="1:3" s="862" customFormat="1">
      <c r="A1243" s="762">
        <f t="shared" si="21"/>
        <v>2017</v>
      </c>
      <c r="B1243" s="865">
        <v>42811</v>
      </c>
      <c r="C1243" s="866">
        <v>272</v>
      </c>
    </row>
    <row r="1244" spans="1:3" s="862" customFormat="1">
      <c r="A1244" s="762">
        <f t="shared" si="21"/>
        <v>2017</v>
      </c>
      <c r="B1244" s="865">
        <v>42810</v>
      </c>
      <c r="C1244" s="866">
        <v>274</v>
      </c>
    </row>
    <row r="1245" spans="1:3" s="862" customFormat="1">
      <c r="A1245" s="762">
        <f t="shared" si="21"/>
        <v>2017</v>
      </c>
      <c r="B1245" s="865">
        <v>42809</v>
      </c>
      <c r="C1245" s="866">
        <v>282</v>
      </c>
    </row>
    <row r="1246" spans="1:3" s="862" customFormat="1">
      <c r="A1246" s="762">
        <f t="shared" si="21"/>
        <v>2017</v>
      </c>
      <c r="B1246" s="865">
        <v>42808</v>
      </c>
      <c r="C1246" s="866">
        <v>291</v>
      </c>
    </row>
    <row r="1247" spans="1:3" s="862" customFormat="1">
      <c r="A1247" s="762">
        <f t="shared" si="21"/>
        <v>2017</v>
      </c>
      <c r="B1247" s="865">
        <v>42807</v>
      </c>
      <c r="C1247" s="866">
        <v>286</v>
      </c>
    </row>
    <row r="1248" spans="1:3" s="862" customFormat="1">
      <c r="A1248" s="762">
        <f t="shared" si="21"/>
        <v>2017</v>
      </c>
      <c r="B1248" s="865">
        <v>42804</v>
      </c>
      <c r="C1248" s="866">
        <v>280</v>
      </c>
    </row>
    <row r="1249" spans="1:3" s="862" customFormat="1">
      <c r="A1249" s="762">
        <f t="shared" si="21"/>
        <v>2017</v>
      </c>
      <c r="B1249" s="865">
        <v>42803</v>
      </c>
      <c r="C1249" s="866">
        <v>290</v>
      </c>
    </row>
    <row r="1250" spans="1:3" s="862" customFormat="1">
      <c r="A1250" s="762">
        <f t="shared" si="21"/>
        <v>2017</v>
      </c>
      <c r="B1250" s="865">
        <v>42802</v>
      </c>
      <c r="C1250" s="866">
        <v>287</v>
      </c>
    </row>
    <row r="1251" spans="1:3" s="862" customFormat="1">
      <c r="A1251" s="762">
        <f t="shared" si="21"/>
        <v>2017</v>
      </c>
      <c r="B1251" s="865">
        <v>42801</v>
      </c>
      <c r="C1251" s="866">
        <v>274</v>
      </c>
    </row>
    <row r="1252" spans="1:3" s="862" customFormat="1">
      <c r="A1252" s="762">
        <f t="shared" si="21"/>
        <v>2017</v>
      </c>
      <c r="B1252" s="865">
        <v>42800</v>
      </c>
      <c r="C1252" s="866">
        <v>272</v>
      </c>
    </row>
    <row r="1253" spans="1:3" s="862" customFormat="1">
      <c r="A1253" s="762">
        <f t="shared" si="21"/>
        <v>2017</v>
      </c>
      <c r="B1253" s="865">
        <v>42797</v>
      </c>
      <c r="C1253" s="866">
        <v>273</v>
      </c>
    </row>
    <row r="1254" spans="1:3" s="862" customFormat="1">
      <c r="A1254" s="762">
        <f t="shared" si="21"/>
        <v>2017</v>
      </c>
      <c r="B1254" s="865">
        <v>42796</v>
      </c>
      <c r="C1254" s="866">
        <v>280</v>
      </c>
    </row>
    <row r="1255" spans="1:3" s="862" customFormat="1">
      <c r="A1255" s="762">
        <f t="shared" si="21"/>
        <v>2017</v>
      </c>
      <c r="B1255" s="865">
        <v>42795</v>
      </c>
      <c r="C1255" s="866">
        <v>275</v>
      </c>
    </row>
    <row r="1256" spans="1:3" s="862" customFormat="1">
      <c r="A1256" s="762">
        <f t="shared" si="21"/>
        <v>2017</v>
      </c>
      <c r="B1256" s="865">
        <v>42794</v>
      </c>
      <c r="C1256" s="866">
        <v>286</v>
      </c>
    </row>
    <row r="1257" spans="1:3" s="862" customFormat="1">
      <c r="A1257" s="762">
        <f t="shared" si="21"/>
        <v>2017</v>
      </c>
      <c r="B1257" s="865">
        <v>42793</v>
      </c>
      <c r="C1257" s="866">
        <v>277</v>
      </c>
    </row>
    <row r="1258" spans="1:3" s="862" customFormat="1">
      <c r="A1258" s="762">
        <f t="shared" si="21"/>
        <v>2017</v>
      </c>
      <c r="B1258" s="865">
        <v>42790</v>
      </c>
      <c r="C1258" s="866">
        <v>277</v>
      </c>
    </row>
    <row r="1259" spans="1:3" s="862" customFormat="1">
      <c r="A1259" s="762">
        <f t="shared" si="21"/>
        <v>2017</v>
      </c>
      <c r="B1259" s="865">
        <v>42789</v>
      </c>
      <c r="C1259" s="866">
        <v>272</v>
      </c>
    </row>
    <row r="1260" spans="1:3" s="862" customFormat="1">
      <c r="A1260" s="762">
        <f t="shared" si="21"/>
        <v>2017</v>
      </c>
      <c r="B1260" s="865">
        <v>42788</v>
      </c>
      <c r="C1260" s="866">
        <v>277</v>
      </c>
    </row>
    <row r="1261" spans="1:3" s="862" customFormat="1">
      <c r="A1261" s="762">
        <f t="shared" si="21"/>
        <v>2017</v>
      </c>
      <c r="B1261" s="865">
        <v>42787</v>
      </c>
      <c r="C1261" s="866">
        <v>279</v>
      </c>
    </row>
    <row r="1262" spans="1:3" s="862" customFormat="1">
      <c r="A1262" s="762">
        <f t="shared" si="21"/>
        <v>2017</v>
      </c>
      <c r="B1262" s="865">
        <v>42786</v>
      </c>
      <c r="C1262" s="866">
        <v>282</v>
      </c>
    </row>
    <row r="1263" spans="1:3" s="862" customFormat="1">
      <c r="A1263" s="762">
        <f t="shared" si="21"/>
        <v>2017</v>
      </c>
      <c r="B1263" s="865">
        <v>42783</v>
      </c>
      <c r="C1263" s="866">
        <v>282</v>
      </c>
    </row>
    <row r="1264" spans="1:3" s="862" customFormat="1">
      <c r="A1264" s="762">
        <f t="shared" si="21"/>
        <v>2017</v>
      </c>
      <c r="B1264" s="865">
        <v>42782</v>
      </c>
      <c r="C1264" s="866">
        <v>280</v>
      </c>
    </row>
    <row r="1265" spans="1:3" s="862" customFormat="1">
      <c r="A1265" s="762">
        <f t="shared" si="21"/>
        <v>2017</v>
      </c>
      <c r="B1265" s="865">
        <v>42781</v>
      </c>
      <c r="C1265" s="866">
        <v>271</v>
      </c>
    </row>
    <row r="1266" spans="1:3" s="862" customFormat="1">
      <c r="A1266" s="762">
        <f t="shared" si="21"/>
        <v>2017</v>
      </c>
      <c r="B1266" s="865">
        <v>42780</v>
      </c>
      <c r="C1266" s="866">
        <v>266</v>
      </c>
    </row>
    <row r="1267" spans="1:3" s="862" customFormat="1">
      <c r="A1267" s="762">
        <f t="shared" si="21"/>
        <v>2017</v>
      </c>
      <c r="B1267" s="865">
        <v>42779</v>
      </c>
      <c r="C1267" s="866">
        <v>268</v>
      </c>
    </row>
    <row r="1268" spans="1:3" s="862" customFormat="1">
      <c r="A1268" s="762">
        <f t="shared" si="21"/>
        <v>2017</v>
      </c>
      <c r="B1268" s="865">
        <v>42776</v>
      </c>
      <c r="C1268" s="866">
        <v>272</v>
      </c>
    </row>
    <row r="1269" spans="1:3" s="862" customFormat="1">
      <c r="A1269" s="762">
        <f t="shared" si="21"/>
        <v>2017</v>
      </c>
      <c r="B1269" s="865">
        <v>42775</v>
      </c>
      <c r="C1269" s="866">
        <v>280</v>
      </c>
    </row>
    <row r="1270" spans="1:3" s="862" customFormat="1">
      <c r="A1270" s="762">
        <f t="shared" si="21"/>
        <v>2017</v>
      </c>
      <c r="B1270" s="865">
        <v>42774</v>
      </c>
      <c r="C1270" s="866">
        <v>284</v>
      </c>
    </row>
    <row r="1271" spans="1:3" s="862" customFormat="1">
      <c r="A1271" s="762">
        <f t="shared" si="21"/>
        <v>2017</v>
      </c>
      <c r="B1271" s="865">
        <v>42773</v>
      </c>
      <c r="C1271" s="866">
        <v>287</v>
      </c>
    </row>
    <row r="1272" spans="1:3" s="862" customFormat="1">
      <c r="A1272" s="762">
        <f t="shared" si="21"/>
        <v>2017</v>
      </c>
      <c r="B1272" s="865">
        <v>42772</v>
      </c>
      <c r="C1272" s="866">
        <v>277</v>
      </c>
    </row>
    <row r="1273" spans="1:3" s="862" customFormat="1">
      <c r="A1273" s="762">
        <f t="shared" si="21"/>
        <v>2017</v>
      </c>
      <c r="B1273" s="865">
        <v>42769</v>
      </c>
      <c r="C1273" s="866">
        <v>276</v>
      </c>
    </row>
    <row r="1274" spans="1:3" s="862" customFormat="1">
      <c r="A1274" s="762">
        <f t="shared" si="21"/>
        <v>2017</v>
      </c>
      <c r="B1274" s="865">
        <v>42768</v>
      </c>
      <c r="C1274" s="866">
        <v>281</v>
      </c>
    </row>
    <row r="1275" spans="1:3" s="862" customFormat="1">
      <c r="A1275" s="762">
        <f t="shared" si="21"/>
        <v>2017</v>
      </c>
      <c r="B1275" s="865">
        <v>42767</v>
      </c>
      <c r="C1275" s="866">
        <v>285</v>
      </c>
    </row>
    <row r="1276" spans="1:3" s="862" customFormat="1">
      <c r="A1276" s="762">
        <f t="shared" si="21"/>
        <v>2017</v>
      </c>
      <c r="B1276" s="865">
        <v>42766</v>
      </c>
      <c r="C1276" s="866">
        <v>289</v>
      </c>
    </row>
    <row r="1277" spans="1:3" s="862" customFormat="1">
      <c r="A1277" s="762">
        <f t="shared" si="21"/>
        <v>2017</v>
      </c>
      <c r="B1277" s="865">
        <v>42765</v>
      </c>
      <c r="C1277" s="866">
        <v>291</v>
      </c>
    </row>
    <row r="1278" spans="1:3" s="862" customFormat="1">
      <c r="A1278" s="762">
        <f t="shared" si="21"/>
        <v>2017</v>
      </c>
      <c r="B1278" s="865">
        <v>42762</v>
      </c>
      <c r="C1278" s="866">
        <v>284</v>
      </c>
    </row>
    <row r="1279" spans="1:3" s="862" customFormat="1">
      <c r="A1279" s="762">
        <f t="shared" si="21"/>
        <v>2017</v>
      </c>
      <c r="B1279" s="865">
        <v>42761</v>
      </c>
      <c r="C1279" s="866">
        <v>296</v>
      </c>
    </row>
    <row r="1280" spans="1:3" s="862" customFormat="1">
      <c r="A1280" s="762">
        <f t="shared" si="21"/>
        <v>2017</v>
      </c>
      <c r="B1280" s="865">
        <v>42760</v>
      </c>
      <c r="C1280" s="866">
        <v>296</v>
      </c>
    </row>
    <row r="1281" spans="1:3" s="862" customFormat="1">
      <c r="A1281" s="762">
        <f t="shared" si="21"/>
        <v>2017</v>
      </c>
      <c r="B1281" s="865">
        <v>42759</v>
      </c>
      <c r="C1281" s="866">
        <v>293</v>
      </c>
    </row>
    <row r="1282" spans="1:3" s="862" customFormat="1">
      <c r="A1282" s="762">
        <f t="shared" si="21"/>
        <v>2017</v>
      </c>
      <c r="B1282" s="865">
        <v>42758</v>
      </c>
      <c r="C1282" s="866">
        <v>295</v>
      </c>
    </row>
    <row r="1283" spans="1:3" s="862" customFormat="1">
      <c r="A1283" s="762">
        <f t="shared" si="21"/>
        <v>2017</v>
      </c>
      <c r="B1283" s="865">
        <v>42755</v>
      </c>
      <c r="C1283" s="866">
        <v>294</v>
      </c>
    </row>
    <row r="1284" spans="1:3" s="862" customFormat="1">
      <c r="A1284" s="762">
        <f t="shared" ref="A1284:A1347" si="22">YEAR(B1284)</f>
        <v>2017</v>
      </c>
      <c r="B1284" s="865">
        <v>42754</v>
      </c>
      <c r="C1284" s="866">
        <v>296</v>
      </c>
    </row>
    <row r="1285" spans="1:3" s="862" customFormat="1">
      <c r="A1285" s="762">
        <f t="shared" si="22"/>
        <v>2017</v>
      </c>
      <c r="B1285" s="865">
        <v>42753</v>
      </c>
      <c r="C1285" s="866">
        <v>291</v>
      </c>
    </row>
    <row r="1286" spans="1:3" s="862" customFormat="1">
      <c r="A1286" s="762">
        <f t="shared" si="22"/>
        <v>2017</v>
      </c>
      <c r="B1286" s="865">
        <v>42752</v>
      </c>
      <c r="C1286" s="866">
        <v>282</v>
      </c>
    </row>
    <row r="1287" spans="1:3" s="862" customFormat="1">
      <c r="A1287" s="762">
        <f t="shared" si="22"/>
        <v>2017</v>
      </c>
      <c r="B1287" s="865">
        <v>42751</v>
      </c>
      <c r="C1287" s="866">
        <v>288</v>
      </c>
    </row>
    <row r="1288" spans="1:3" s="862" customFormat="1">
      <c r="A1288" s="762">
        <f t="shared" si="22"/>
        <v>2017</v>
      </c>
      <c r="B1288" s="865">
        <v>42748</v>
      </c>
      <c r="C1288" s="866">
        <v>288</v>
      </c>
    </row>
    <row r="1289" spans="1:3" s="862" customFormat="1">
      <c r="A1289" s="762">
        <f t="shared" si="22"/>
        <v>2017</v>
      </c>
      <c r="B1289" s="865">
        <v>42747</v>
      </c>
      <c r="C1289" s="866">
        <v>298</v>
      </c>
    </row>
    <row r="1290" spans="1:3" s="862" customFormat="1">
      <c r="A1290" s="762">
        <f t="shared" si="22"/>
        <v>2017</v>
      </c>
      <c r="B1290" s="865">
        <v>42746</v>
      </c>
      <c r="C1290" s="866">
        <v>305</v>
      </c>
    </row>
    <row r="1291" spans="1:3" s="862" customFormat="1">
      <c r="A1291" s="762">
        <f t="shared" si="22"/>
        <v>2017</v>
      </c>
      <c r="B1291" s="865">
        <v>42745</v>
      </c>
      <c r="C1291" s="866">
        <v>305</v>
      </c>
    </row>
    <row r="1292" spans="1:3" s="862" customFormat="1">
      <c r="A1292" s="762">
        <f t="shared" si="22"/>
        <v>2017</v>
      </c>
      <c r="B1292" s="865">
        <v>42744</v>
      </c>
      <c r="C1292" s="866">
        <v>302</v>
      </c>
    </row>
    <row r="1293" spans="1:3" s="862" customFormat="1">
      <c r="A1293" s="762">
        <f t="shared" si="22"/>
        <v>2017</v>
      </c>
      <c r="B1293" s="865">
        <v>42741</v>
      </c>
      <c r="C1293" s="866">
        <v>301</v>
      </c>
    </row>
    <row r="1294" spans="1:3" s="862" customFormat="1">
      <c r="A1294" s="762">
        <f t="shared" si="22"/>
        <v>2017</v>
      </c>
      <c r="B1294" s="865">
        <v>42740</v>
      </c>
      <c r="C1294" s="866">
        <v>302</v>
      </c>
    </row>
    <row r="1295" spans="1:3" s="862" customFormat="1">
      <c r="A1295" s="762">
        <f t="shared" si="22"/>
        <v>2017</v>
      </c>
      <c r="B1295" s="865">
        <v>42739</v>
      </c>
      <c r="C1295" s="866">
        <v>311</v>
      </c>
    </row>
    <row r="1296" spans="1:3" s="862" customFormat="1">
      <c r="A1296" s="762">
        <f t="shared" si="22"/>
        <v>2017</v>
      </c>
      <c r="B1296" s="865">
        <v>42738</v>
      </c>
      <c r="C1296" s="866">
        <v>325</v>
      </c>
    </row>
    <row r="1297" spans="1:3" s="862" customFormat="1">
      <c r="A1297" s="762">
        <f t="shared" si="22"/>
        <v>2017</v>
      </c>
      <c r="B1297" s="865">
        <v>42737</v>
      </c>
      <c r="C1297" s="866">
        <v>328</v>
      </c>
    </row>
    <row r="1298" spans="1:3" s="862" customFormat="1">
      <c r="A1298" s="762">
        <f t="shared" si="22"/>
        <v>2016</v>
      </c>
      <c r="B1298" s="865">
        <v>42734</v>
      </c>
      <c r="C1298" s="866">
        <v>328</v>
      </c>
    </row>
    <row r="1299" spans="1:3" s="862" customFormat="1">
      <c r="A1299" s="762">
        <f t="shared" si="22"/>
        <v>2016</v>
      </c>
      <c r="B1299" s="865">
        <v>42733</v>
      </c>
      <c r="C1299" s="866">
        <v>325</v>
      </c>
    </row>
    <row r="1300" spans="1:3" s="862" customFormat="1">
      <c r="A1300" s="762">
        <f t="shared" si="22"/>
        <v>2016</v>
      </c>
      <c r="B1300" s="865">
        <v>42732</v>
      </c>
      <c r="C1300" s="866">
        <v>325</v>
      </c>
    </row>
    <row r="1301" spans="1:3" s="862" customFormat="1">
      <c r="A1301" s="762">
        <f t="shared" si="22"/>
        <v>2016</v>
      </c>
      <c r="B1301" s="865">
        <v>42731</v>
      </c>
      <c r="C1301" s="866">
        <v>322</v>
      </c>
    </row>
    <row r="1302" spans="1:3" s="862" customFormat="1">
      <c r="A1302" s="762">
        <f t="shared" si="22"/>
        <v>2016</v>
      </c>
      <c r="B1302" s="865">
        <v>42730</v>
      </c>
      <c r="C1302" s="866">
        <v>325</v>
      </c>
    </row>
    <row r="1303" spans="1:3" s="862" customFormat="1">
      <c r="A1303" s="762">
        <f t="shared" si="22"/>
        <v>2016</v>
      </c>
      <c r="B1303" s="865">
        <v>42727</v>
      </c>
      <c r="C1303" s="866">
        <v>325</v>
      </c>
    </row>
    <row r="1304" spans="1:3" s="862" customFormat="1">
      <c r="A1304" s="762">
        <f t="shared" si="22"/>
        <v>2016</v>
      </c>
      <c r="B1304" s="865">
        <v>42726</v>
      </c>
      <c r="C1304" s="866">
        <v>326</v>
      </c>
    </row>
    <row r="1305" spans="1:3" s="862" customFormat="1">
      <c r="A1305" s="762">
        <f t="shared" si="22"/>
        <v>2016</v>
      </c>
      <c r="B1305" s="865">
        <v>42725</v>
      </c>
      <c r="C1305" s="866">
        <v>323</v>
      </c>
    </row>
    <row r="1306" spans="1:3" s="862" customFormat="1">
      <c r="A1306" s="762">
        <f t="shared" si="22"/>
        <v>2016</v>
      </c>
      <c r="B1306" s="865">
        <v>42724</v>
      </c>
      <c r="C1306" s="866">
        <v>324</v>
      </c>
    </row>
    <row r="1307" spans="1:3" s="862" customFormat="1">
      <c r="A1307" s="762">
        <f t="shared" si="22"/>
        <v>2016</v>
      </c>
      <c r="B1307" s="865">
        <v>42723</v>
      </c>
      <c r="C1307" s="866">
        <v>327</v>
      </c>
    </row>
    <row r="1308" spans="1:3" s="862" customFormat="1">
      <c r="A1308" s="762">
        <f t="shared" si="22"/>
        <v>2016</v>
      </c>
      <c r="B1308" s="865">
        <v>42720</v>
      </c>
      <c r="C1308" s="866">
        <v>328</v>
      </c>
    </row>
    <row r="1309" spans="1:3" s="862" customFormat="1">
      <c r="A1309" s="762">
        <f t="shared" si="22"/>
        <v>2016</v>
      </c>
      <c r="B1309" s="865">
        <v>42719</v>
      </c>
      <c r="C1309" s="866">
        <v>332</v>
      </c>
    </row>
    <row r="1310" spans="1:3" s="862" customFormat="1">
      <c r="A1310" s="762">
        <f t="shared" si="22"/>
        <v>2016</v>
      </c>
      <c r="B1310" s="865">
        <v>42718</v>
      </c>
      <c r="C1310" s="866">
        <v>332</v>
      </c>
    </row>
    <row r="1311" spans="1:3" s="862" customFormat="1">
      <c r="A1311" s="762">
        <f t="shared" si="22"/>
        <v>2016</v>
      </c>
      <c r="B1311" s="865">
        <v>42717</v>
      </c>
      <c r="C1311" s="866">
        <v>324</v>
      </c>
    </row>
    <row r="1312" spans="1:3" s="862" customFormat="1">
      <c r="A1312" s="762">
        <f t="shared" si="22"/>
        <v>2016</v>
      </c>
      <c r="B1312" s="865">
        <v>42716</v>
      </c>
      <c r="C1312" s="866">
        <v>330</v>
      </c>
    </row>
    <row r="1313" spans="1:3" s="862" customFormat="1">
      <c r="A1313" s="762">
        <f t="shared" si="22"/>
        <v>2016</v>
      </c>
      <c r="B1313" s="865">
        <v>42713</v>
      </c>
      <c r="C1313" s="866">
        <v>328</v>
      </c>
    </row>
    <row r="1314" spans="1:3" s="862" customFormat="1">
      <c r="A1314" s="762">
        <f t="shared" si="22"/>
        <v>2016</v>
      </c>
      <c r="B1314" s="865">
        <v>42712</v>
      </c>
      <c r="C1314" s="866">
        <v>334</v>
      </c>
    </row>
    <row r="1315" spans="1:3" s="862" customFormat="1">
      <c r="A1315" s="762">
        <f t="shared" si="22"/>
        <v>2016</v>
      </c>
      <c r="B1315" s="865">
        <v>42711</v>
      </c>
      <c r="C1315" s="866">
        <v>336</v>
      </c>
    </row>
    <row r="1316" spans="1:3" s="862" customFormat="1">
      <c r="A1316" s="762">
        <f t="shared" si="22"/>
        <v>2016</v>
      </c>
      <c r="B1316" s="865">
        <v>42710</v>
      </c>
      <c r="C1316" s="866">
        <v>341</v>
      </c>
    </row>
    <row r="1317" spans="1:3" s="862" customFormat="1">
      <c r="A1317" s="762">
        <f t="shared" si="22"/>
        <v>2016</v>
      </c>
      <c r="B1317" s="865">
        <v>42709</v>
      </c>
      <c r="C1317" s="866">
        <v>342</v>
      </c>
    </row>
    <row r="1318" spans="1:3" s="862" customFormat="1">
      <c r="A1318" s="762">
        <f t="shared" si="22"/>
        <v>2016</v>
      </c>
      <c r="B1318" s="865">
        <v>42706</v>
      </c>
      <c r="C1318" s="866">
        <v>350</v>
      </c>
    </row>
    <row r="1319" spans="1:3" s="862" customFormat="1">
      <c r="A1319" s="762">
        <f t="shared" si="22"/>
        <v>2016</v>
      </c>
      <c r="B1319" s="865">
        <v>42705</v>
      </c>
      <c r="C1319" s="866">
        <v>348</v>
      </c>
    </row>
    <row r="1320" spans="1:3" s="862" customFormat="1">
      <c r="A1320" s="762">
        <f t="shared" si="22"/>
        <v>2016</v>
      </c>
      <c r="B1320" s="865">
        <v>42704</v>
      </c>
      <c r="C1320" s="866">
        <v>337</v>
      </c>
    </row>
    <row r="1321" spans="1:3" s="862" customFormat="1">
      <c r="A1321" s="762">
        <f t="shared" si="22"/>
        <v>2016</v>
      </c>
      <c r="B1321" s="865">
        <v>42703</v>
      </c>
      <c r="C1321" s="866">
        <v>337</v>
      </c>
    </row>
    <row r="1322" spans="1:3" s="862" customFormat="1">
      <c r="A1322" s="762">
        <f t="shared" si="22"/>
        <v>2016</v>
      </c>
      <c r="B1322" s="865">
        <v>42702</v>
      </c>
      <c r="C1322" s="866">
        <v>334</v>
      </c>
    </row>
    <row r="1323" spans="1:3" s="862" customFormat="1">
      <c r="A1323" s="762">
        <f t="shared" si="22"/>
        <v>2016</v>
      </c>
      <c r="B1323" s="865">
        <v>42699</v>
      </c>
      <c r="C1323" s="866">
        <v>337</v>
      </c>
    </row>
    <row r="1324" spans="1:3" s="862" customFormat="1">
      <c r="A1324" s="762">
        <f t="shared" si="22"/>
        <v>2016</v>
      </c>
      <c r="B1324" s="865">
        <v>42698</v>
      </c>
      <c r="C1324" s="866">
        <v>337</v>
      </c>
    </row>
    <row r="1325" spans="1:3" s="862" customFormat="1">
      <c r="A1325" s="762">
        <f t="shared" si="22"/>
        <v>2016</v>
      </c>
      <c r="B1325" s="865">
        <v>42697</v>
      </c>
      <c r="C1325" s="866">
        <v>336</v>
      </c>
    </row>
    <row r="1326" spans="1:3" s="862" customFormat="1">
      <c r="A1326" s="762">
        <f t="shared" si="22"/>
        <v>2016</v>
      </c>
      <c r="B1326" s="865">
        <v>42696</v>
      </c>
      <c r="C1326" s="866">
        <v>332</v>
      </c>
    </row>
    <row r="1327" spans="1:3" s="862" customFormat="1">
      <c r="A1327" s="762">
        <f t="shared" si="22"/>
        <v>2016</v>
      </c>
      <c r="B1327" s="865">
        <v>42695</v>
      </c>
      <c r="C1327" s="866">
        <v>333</v>
      </c>
    </row>
    <row r="1328" spans="1:3" s="862" customFormat="1">
      <c r="A1328" s="762">
        <f t="shared" si="22"/>
        <v>2016</v>
      </c>
      <c r="B1328" s="865">
        <v>42692</v>
      </c>
      <c r="C1328" s="866">
        <v>334</v>
      </c>
    </row>
    <row r="1329" spans="1:3" s="862" customFormat="1">
      <c r="A1329" s="762">
        <f t="shared" si="22"/>
        <v>2016</v>
      </c>
      <c r="B1329" s="865">
        <v>42691</v>
      </c>
      <c r="C1329" s="866">
        <v>331</v>
      </c>
    </row>
    <row r="1330" spans="1:3" s="862" customFormat="1">
      <c r="A1330" s="762">
        <f t="shared" si="22"/>
        <v>2016</v>
      </c>
      <c r="B1330" s="865">
        <v>42690</v>
      </c>
      <c r="C1330" s="866">
        <v>329</v>
      </c>
    </row>
    <row r="1331" spans="1:3" s="862" customFormat="1">
      <c r="A1331" s="762">
        <f t="shared" si="22"/>
        <v>2016</v>
      </c>
      <c r="B1331" s="865">
        <v>42689</v>
      </c>
      <c r="C1331" s="866">
        <v>330</v>
      </c>
    </row>
    <row r="1332" spans="1:3" s="862" customFormat="1">
      <c r="A1332" s="762">
        <f t="shared" si="22"/>
        <v>2016</v>
      </c>
      <c r="B1332" s="865">
        <v>42688</v>
      </c>
      <c r="C1332" s="866">
        <v>357</v>
      </c>
    </row>
    <row r="1333" spans="1:3" s="862" customFormat="1">
      <c r="A1333" s="762">
        <f t="shared" si="22"/>
        <v>2016</v>
      </c>
      <c r="B1333" s="865">
        <v>42685</v>
      </c>
      <c r="C1333" s="866">
        <v>341</v>
      </c>
    </row>
    <row r="1334" spans="1:3" s="862" customFormat="1">
      <c r="A1334" s="762">
        <f t="shared" si="22"/>
        <v>2016</v>
      </c>
      <c r="B1334" s="865">
        <v>42684</v>
      </c>
      <c r="C1334" s="866">
        <v>341</v>
      </c>
    </row>
    <row r="1335" spans="1:3" s="862" customFormat="1">
      <c r="A1335" s="762">
        <f t="shared" si="22"/>
        <v>2016</v>
      </c>
      <c r="B1335" s="865">
        <v>42683</v>
      </c>
      <c r="C1335" s="866">
        <v>306</v>
      </c>
    </row>
    <row r="1336" spans="1:3" s="862" customFormat="1">
      <c r="A1336" s="762">
        <f t="shared" si="22"/>
        <v>2016</v>
      </c>
      <c r="B1336" s="865">
        <v>42682</v>
      </c>
      <c r="C1336" s="866">
        <v>303</v>
      </c>
    </row>
    <row r="1337" spans="1:3" s="862" customFormat="1">
      <c r="A1337" s="762">
        <f t="shared" si="22"/>
        <v>2016</v>
      </c>
      <c r="B1337" s="865">
        <v>42681</v>
      </c>
      <c r="C1337" s="866">
        <v>314</v>
      </c>
    </row>
    <row r="1338" spans="1:3" s="862" customFormat="1">
      <c r="A1338" s="762">
        <f t="shared" si="22"/>
        <v>2016</v>
      </c>
      <c r="B1338" s="865">
        <v>42678</v>
      </c>
      <c r="C1338" s="866">
        <v>328</v>
      </c>
    </row>
    <row r="1339" spans="1:3" s="862" customFormat="1">
      <c r="A1339" s="762">
        <f t="shared" si="22"/>
        <v>2016</v>
      </c>
      <c r="B1339" s="865">
        <v>42677</v>
      </c>
      <c r="C1339" s="866">
        <v>327</v>
      </c>
    </row>
    <row r="1340" spans="1:3" s="862" customFormat="1">
      <c r="A1340" s="762">
        <f t="shared" si="22"/>
        <v>2016</v>
      </c>
      <c r="B1340" s="865">
        <v>42676</v>
      </c>
      <c r="C1340" s="866">
        <v>328</v>
      </c>
    </row>
    <row r="1341" spans="1:3" s="862" customFormat="1">
      <c r="A1341" s="762">
        <f t="shared" si="22"/>
        <v>2016</v>
      </c>
      <c r="B1341" s="865">
        <v>42675</v>
      </c>
      <c r="C1341" s="866">
        <v>323</v>
      </c>
    </row>
    <row r="1342" spans="1:3" s="862" customFormat="1">
      <c r="A1342" s="762">
        <f t="shared" si="22"/>
        <v>2016</v>
      </c>
      <c r="B1342" s="865">
        <v>42674</v>
      </c>
      <c r="C1342" s="866">
        <v>313</v>
      </c>
    </row>
    <row r="1343" spans="1:3" s="862" customFormat="1">
      <c r="A1343" s="762">
        <f t="shared" si="22"/>
        <v>2016</v>
      </c>
      <c r="B1343" s="865">
        <v>42671</v>
      </c>
      <c r="C1343" s="866">
        <v>308</v>
      </c>
    </row>
    <row r="1344" spans="1:3" s="862" customFormat="1">
      <c r="A1344" s="762">
        <f t="shared" si="22"/>
        <v>2016</v>
      </c>
      <c r="B1344" s="865">
        <v>42670</v>
      </c>
      <c r="C1344" s="866">
        <v>313</v>
      </c>
    </row>
    <row r="1345" spans="1:3" s="862" customFormat="1">
      <c r="A1345" s="762">
        <f t="shared" si="22"/>
        <v>2016</v>
      </c>
      <c r="B1345" s="865">
        <v>42669</v>
      </c>
      <c r="C1345" s="866">
        <v>309</v>
      </c>
    </row>
    <row r="1346" spans="1:3" s="862" customFormat="1">
      <c r="A1346" s="762">
        <f t="shared" si="22"/>
        <v>2016</v>
      </c>
      <c r="B1346" s="865">
        <v>42668</v>
      </c>
      <c r="C1346" s="866">
        <v>307</v>
      </c>
    </row>
    <row r="1347" spans="1:3" s="862" customFormat="1">
      <c r="A1347" s="762">
        <f t="shared" si="22"/>
        <v>2016</v>
      </c>
      <c r="B1347" s="865">
        <v>42667</v>
      </c>
      <c r="C1347" s="866">
        <v>305</v>
      </c>
    </row>
    <row r="1348" spans="1:3" s="862" customFormat="1">
      <c r="A1348" s="762">
        <f t="shared" ref="A1348:A1411" si="23">YEAR(B1348)</f>
        <v>2016</v>
      </c>
      <c r="B1348" s="865">
        <v>42664</v>
      </c>
      <c r="C1348" s="866">
        <v>308</v>
      </c>
    </row>
    <row r="1349" spans="1:3" s="862" customFormat="1">
      <c r="A1349" s="762">
        <f t="shared" si="23"/>
        <v>2016</v>
      </c>
      <c r="B1349" s="865">
        <v>42663</v>
      </c>
      <c r="C1349" s="866">
        <v>308</v>
      </c>
    </row>
    <row r="1350" spans="1:3" s="862" customFormat="1">
      <c r="A1350" s="762">
        <f t="shared" si="23"/>
        <v>2016</v>
      </c>
      <c r="B1350" s="865">
        <v>42662</v>
      </c>
      <c r="C1350" s="866">
        <v>311</v>
      </c>
    </row>
    <row r="1351" spans="1:3" s="862" customFormat="1">
      <c r="A1351" s="762">
        <f t="shared" si="23"/>
        <v>2016</v>
      </c>
      <c r="B1351" s="865">
        <v>42661</v>
      </c>
      <c r="C1351" s="866">
        <v>314</v>
      </c>
    </row>
    <row r="1352" spans="1:3" s="862" customFormat="1">
      <c r="A1352" s="762">
        <f t="shared" si="23"/>
        <v>2016</v>
      </c>
      <c r="B1352" s="865">
        <v>42660</v>
      </c>
      <c r="C1352" s="866">
        <v>314</v>
      </c>
    </row>
    <row r="1353" spans="1:3" s="862" customFormat="1">
      <c r="A1353" s="762">
        <f t="shared" si="23"/>
        <v>2016</v>
      </c>
      <c r="B1353" s="865">
        <v>42657</v>
      </c>
      <c r="C1353" s="866">
        <v>309</v>
      </c>
    </row>
    <row r="1354" spans="1:3" s="862" customFormat="1">
      <c r="A1354" s="762">
        <f t="shared" si="23"/>
        <v>2016</v>
      </c>
      <c r="B1354" s="865">
        <v>42656</v>
      </c>
      <c r="C1354" s="866">
        <v>313</v>
      </c>
    </row>
    <row r="1355" spans="1:3" s="862" customFormat="1">
      <c r="A1355" s="762">
        <f t="shared" si="23"/>
        <v>2016</v>
      </c>
      <c r="B1355" s="865">
        <v>42655</v>
      </c>
      <c r="C1355" s="866">
        <v>314</v>
      </c>
    </row>
    <row r="1356" spans="1:3" s="862" customFormat="1">
      <c r="A1356" s="762">
        <f t="shared" si="23"/>
        <v>2016</v>
      </c>
      <c r="B1356" s="865">
        <v>42654</v>
      </c>
      <c r="C1356" s="866">
        <v>314</v>
      </c>
    </row>
    <row r="1357" spans="1:3" s="862" customFormat="1">
      <c r="A1357" s="762">
        <f t="shared" si="23"/>
        <v>2016</v>
      </c>
      <c r="B1357" s="865">
        <v>42653</v>
      </c>
      <c r="C1357" s="866">
        <v>317</v>
      </c>
    </row>
    <row r="1358" spans="1:3" s="862" customFormat="1">
      <c r="A1358" s="762">
        <f t="shared" si="23"/>
        <v>2016</v>
      </c>
      <c r="B1358" s="865">
        <v>42650</v>
      </c>
      <c r="C1358" s="866">
        <v>317</v>
      </c>
    </row>
    <row r="1359" spans="1:3" s="862" customFormat="1">
      <c r="A1359" s="762">
        <f t="shared" si="23"/>
        <v>2016</v>
      </c>
      <c r="B1359" s="865">
        <v>42649</v>
      </c>
      <c r="C1359" s="866">
        <v>317</v>
      </c>
    </row>
    <row r="1360" spans="1:3" s="862" customFormat="1">
      <c r="A1360" s="762">
        <f t="shared" si="23"/>
        <v>2016</v>
      </c>
      <c r="B1360" s="865">
        <v>42648</v>
      </c>
      <c r="C1360" s="866">
        <v>319</v>
      </c>
    </row>
    <row r="1361" spans="1:3" s="862" customFormat="1">
      <c r="A1361" s="762">
        <f t="shared" si="23"/>
        <v>2016</v>
      </c>
      <c r="B1361" s="865">
        <v>42647</v>
      </c>
      <c r="C1361" s="866">
        <v>318</v>
      </c>
    </row>
    <row r="1362" spans="1:3" s="862" customFormat="1">
      <c r="A1362" s="762">
        <f t="shared" si="23"/>
        <v>2016</v>
      </c>
      <c r="B1362" s="865">
        <v>42646</v>
      </c>
      <c r="C1362" s="866">
        <v>315</v>
      </c>
    </row>
    <row r="1363" spans="1:3" s="862" customFormat="1">
      <c r="A1363" s="762">
        <f t="shared" si="23"/>
        <v>2016</v>
      </c>
      <c r="B1363" s="865">
        <v>42643</v>
      </c>
      <c r="C1363" s="866">
        <v>319</v>
      </c>
    </row>
    <row r="1364" spans="1:3" s="862" customFormat="1">
      <c r="A1364" s="762">
        <f t="shared" si="23"/>
        <v>2016</v>
      </c>
      <c r="B1364" s="865">
        <v>42642</v>
      </c>
      <c r="C1364" s="866">
        <v>318</v>
      </c>
    </row>
    <row r="1365" spans="1:3" s="862" customFormat="1">
      <c r="A1365" s="762">
        <f t="shared" si="23"/>
        <v>2016</v>
      </c>
      <c r="B1365" s="865">
        <v>42641</v>
      </c>
      <c r="C1365" s="866">
        <v>311</v>
      </c>
    </row>
    <row r="1366" spans="1:3" s="862" customFormat="1">
      <c r="A1366" s="762">
        <f t="shared" si="23"/>
        <v>2016</v>
      </c>
      <c r="B1366" s="865">
        <v>42640</v>
      </c>
      <c r="C1366" s="866">
        <v>322</v>
      </c>
    </row>
    <row r="1367" spans="1:3" s="862" customFormat="1">
      <c r="A1367" s="762">
        <f t="shared" si="23"/>
        <v>2016</v>
      </c>
      <c r="B1367" s="865">
        <v>42639</v>
      </c>
      <c r="C1367" s="866">
        <v>320</v>
      </c>
    </row>
    <row r="1368" spans="1:3" s="862" customFormat="1">
      <c r="A1368" s="762">
        <f t="shared" si="23"/>
        <v>2016</v>
      </c>
      <c r="B1368" s="865">
        <v>42636</v>
      </c>
      <c r="C1368" s="866">
        <v>315</v>
      </c>
    </row>
    <row r="1369" spans="1:3" s="862" customFormat="1">
      <c r="A1369" s="762">
        <f t="shared" si="23"/>
        <v>2016</v>
      </c>
      <c r="B1369" s="865">
        <v>42635</v>
      </c>
      <c r="C1369" s="866">
        <v>306</v>
      </c>
    </row>
    <row r="1370" spans="1:3" s="862" customFormat="1">
      <c r="A1370" s="762">
        <f t="shared" si="23"/>
        <v>2016</v>
      </c>
      <c r="B1370" s="865">
        <v>42634</v>
      </c>
      <c r="C1370" s="866">
        <v>312</v>
      </c>
    </row>
    <row r="1371" spans="1:3" s="862" customFormat="1">
      <c r="A1371" s="762">
        <f t="shared" si="23"/>
        <v>2016</v>
      </c>
      <c r="B1371" s="865">
        <v>42633</v>
      </c>
      <c r="C1371" s="866">
        <v>328</v>
      </c>
    </row>
    <row r="1372" spans="1:3" s="862" customFormat="1">
      <c r="A1372" s="762">
        <f t="shared" si="23"/>
        <v>2016</v>
      </c>
      <c r="B1372" s="865">
        <v>42632</v>
      </c>
      <c r="C1372" s="866">
        <v>334</v>
      </c>
    </row>
    <row r="1373" spans="1:3" s="862" customFormat="1">
      <c r="A1373" s="762">
        <f t="shared" si="23"/>
        <v>2016</v>
      </c>
      <c r="B1373" s="865">
        <v>42629</v>
      </c>
      <c r="C1373" s="866">
        <v>340</v>
      </c>
    </row>
    <row r="1374" spans="1:3" s="862" customFormat="1">
      <c r="A1374" s="762">
        <f t="shared" si="23"/>
        <v>2016</v>
      </c>
      <c r="B1374" s="865">
        <v>42628</v>
      </c>
      <c r="C1374" s="866">
        <v>331</v>
      </c>
    </row>
    <row r="1375" spans="1:3" s="862" customFormat="1">
      <c r="A1375" s="762">
        <f t="shared" si="23"/>
        <v>2016</v>
      </c>
      <c r="B1375" s="865">
        <v>42627</v>
      </c>
      <c r="C1375" s="866">
        <v>333</v>
      </c>
    </row>
    <row r="1376" spans="1:3" s="862" customFormat="1">
      <c r="A1376" s="762">
        <f t="shared" si="23"/>
        <v>2016</v>
      </c>
      <c r="B1376" s="865">
        <v>42626</v>
      </c>
      <c r="C1376" s="866">
        <v>325</v>
      </c>
    </row>
    <row r="1377" spans="1:3" s="862" customFormat="1">
      <c r="A1377" s="762">
        <f t="shared" si="23"/>
        <v>2016</v>
      </c>
      <c r="B1377" s="865">
        <v>42625</v>
      </c>
      <c r="C1377" s="866">
        <v>313</v>
      </c>
    </row>
    <row r="1378" spans="1:3" s="862" customFormat="1">
      <c r="A1378" s="762">
        <f t="shared" si="23"/>
        <v>2016</v>
      </c>
      <c r="B1378" s="865">
        <v>42622</v>
      </c>
      <c r="C1378" s="866">
        <v>314</v>
      </c>
    </row>
    <row r="1379" spans="1:3" s="862" customFormat="1">
      <c r="A1379" s="762">
        <f t="shared" si="23"/>
        <v>2016</v>
      </c>
      <c r="B1379" s="865">
        <v>42621</v>
      </c>
      <c r="C1379" s="866">
        <v>303</v>
      </c>
    </row>
    <row r="1380" spans="1:3" s="862" customFormat="1">
      <c r="A1380" s="762">
        <f t="shared" si="23"/>
        <v>2016</v>
      </c>
      <c r="B1380" s="865">
        <v>42620</v>
      </c>
      <c r="C1380" s="866">
        <v>303</v>
      </c>
    </row>
    <row r="1381" spans="1:3" s="862" customFormat="1">
      <c r="A1381" s="762">
        <f t="shared" si="23"/>
        <v>2016</v>
      </c>
      <c r="B1381" s="865">
        <v>42619</v>
      </c>
      <c r="C1381" s="866">
        <v>309</v>
      </c>
    </row>
    <row r="1382" spans="1:3" s="862" customFormat="1">
      <c r="A1382" s="762">
        <f t="shared" si="23"/>
        <v>2016</v>
      </c>
      <c r="B1382" s="865">
        <v>42618</v>
      </c>
      <c r="C1382" s="866">
        <v>309</v>
      </c>
    </row>
    <row r="1383" spans="1:3" s="862" customFormat="1">
      <c r="A1383" s="762">
        <f t="shared" si="23"/>
        <v>2016</v>
      </c>
      <c r="B1383" s="865">
        <v>42615</v>
      </c>
      <c r="C1383" s="866">
        <v>309</v>
      </c>
    </row>
    <row r="1384" spans="1:3" s="862" customFormat="1">
      <c r="A1384" s="762">
        <f t="shared" si="23"/>
        <v>2016</v>
      </c>
      <c r="B1384" s="865">
        <v>42614</v>
      </c>
      <c r="C1384" s="866">
        <v>315</v>
      </c>
    </row>
    <row r="1385" spans="1:3" s="862" customFormat="1">
      <c r="A1385" s="762">
        <f t="shared" si="23"/>
        <v>2016</v>
      </c>
      <c r="B1385" s="865">
        <v>42613</v>
      </c>
      <c r="C1385" s="866">
        <v>309</v>
      </c>
    </row>
    <row r="1386" spans="1:3" s="862" customFormat="1">
      <c r="A1386" s="762">
        <f t="shared" si="23"/>
        <v>2016</v>
      </c>
      <c r="B1386" s="865">
        <v>42612</v>
      </c>
      <c r="C1386" s="866">
        <v>306</v>
      </c>
    </row>
    <row r="1387" spans="1:3" s="862" customFormat="1">
      <c r="A1387" s="762">
        <f t="shared" si="23"/>
        <v>2016</v>
      </c>
      <c r="B1387" s="865">
        <v>42611</v>
      </c>
      <c r="C1387" s="866">
        <v>304</v>
      </c>
    </row>
    <row r="1388" spans="1:3" s="862" customFormat="1">
      <c r="A1388" s="762">
        <f t="shared" si="23"/>
        <v>2016</v>
      </c>
      <c r="B1388" s="865">
        <v>42608</v>
      </c>
      <c r="C1388" s="866">
        <v>299</v>
      </c>
    </row>
    <row r="1389" spans="1:3" s="862" customFormat="1">
      <c r="A1389" s="762">
        <f t="shared" si="23"/>
        <v>2016</v>
      </c>
      <c r="B1389" s="865">
        <v>42607</v>
      </c>
      <c r="C1389" s="866">
        <v>306</v>
      </c>
    </row>
    <row r="1390" spans="1:3" s="862" customFormat="1">
      <c r="A1390" s="762">
        <f t="shared" si="23"/>
        <v>2016</v>
      </c>
      <c r="B1390" s="865">
        <v>42606</v>
      </c>
      <c r="C1390" s="866">
        <v>305</v>
      </c>
    </row>
    <row r="1391" spans="1:3" s="862" customFormat="1">
      <c r="A1391" s="762">
        <f t="shared" si="23"/>
        <v>2016</v>
      </c>
      <c r="B1391" s="865">
        <v>42605</v>
      </c>
      <c r="C1391" s="866">
        <v>302</v>
      </c>
    </row>
    <row r="1392" spans="1:3" s="862" customFormat="1">
      <c r="A1392" s="762">
        <f t="shared" si="23"/>
        <v>2016</v>
      </c>
      <c r="B1392" s="865">
        <v>42604</v>
      </c>
      <c r="C1392" s="866">
        <v>303</v>
      </c>
    </row>
    <row r="1393" spans="1:3" s="862" customFormat="1">
      <c r="A1393" s="762">
        <f t="shared" si="23"/>
        <v>2016</v>
      </c>
      <c r="B1393" s="865">
        <v>42601</v>
      </c>
      <c r="C1393" s="866">
        <v>296</v>
      </c>
    </row>
    <row r="1394" spans="1:3" s="862" customFormat="1">
      <c r="A1394" s="762">
        <f t="shared" si="23"/>
        <v>2016</v>
      </c>
      <c r="B1394" s="865">
        <v>42600</v>
      </c>
      <c r="C1394" s="866">
        <v>297</v>
      </c>
    </row>
    <row r="1395" spans="1:3" s="862" customFormat="1">
      <c r="A1395" s="762">
        <f t="shared" si="23"/>
        <v>2016</v>
      </c>
      <c r="B1395" s="865">
        <v>42599</v>
      </c>
      <c r="C1395" s="866">
        <v>298</v>
      </c>
    </row>
    <row r="1396" spans="1:3" s="862" customFormat="1">
      <c r="A1396" s="762">
        <f t="shared" si="23"/>
        <v>2016</v>
      </c>
      <c r="B1396" s="865">
        <v>42598</v>
      </c>
      <c r="C1396" s="866">
        <v>292</v>
      </c>
    </row>
    <row r="1397" spans="1:3" s="862" customFormat="1">
      <c r="A1397" s="762">
        <f t="shared" si="23"/>
        <v>2016</v>
      </c>
      <c r="B1397" s="865">
        <v>42597</v>
      </c>
      <c r="C1397" s="866">
        <v>299</v>
      </c>
    </row>
    <row r="1398" spans="1:3" s="862" customFormat="1">
      <c r="A1398" s="762">
        <f t="shared" si="23"/>
        <v>2016</v>
      </c>
      <c r="B1398" s="865">
        <v>42594</v>
      </c>
      <c r="C1398" s="866">
        <v>306</v>
      </c>
    </row>
    <row r="1399" spans="1:3" s="862" customFormat="1">
      <c r="A1399" s="762">
        <f t="shared" si="23"/>
        <v>2016</v>
      </c>
      <c r="B1399" s="865">
        <v>42593</v>
      </c>
      <c r="C1399" s="866">
        <v>309</v>
      </c>
    </row>
    <row r="1400" spans="1:3" s="862" customFormat="1">
      <c r="A1400" s="762">
        <f t="shared" si="23"/>
        <v>2016</v>
      </c>
      <c r="B1400" s="865">
        <v>42592</v>
      </c>
      <c r="C1400" s="866">
        <v>316</v>
      </c>
    </row>
    <row r="1401" spans="1:3" s="862" customFormat="1">
      <c r="A1401" s="762">
        <f t="shared" si="23"/>
        <v>2016</v>
      </c>
      <c r="B1401" s="865">
        <v>42591</v>
      </c>
      <c r="C1401" s="866">
        <v>320</v>
      </c>
    </row>
    <row r="1402" spans="1:3" s="862" customFormat="1">
      <c r="A1402" s="762">
        <f t="shared" si="23"/>
        <v>2016</v>
      </c>
      <c r="B1402" s="865">
        <v>42590</v>
      </c>
      <c r="C1402" s="866">
        <v>317</v>
      </c>
    </row>
    <row r="1403" spans="1:3" s="862" customFormat="1">
      <c r="A1403" s="762">
        <f t="shared" si="23"/>
        <v>2016</v>
      </c>
      <c r="B1403" s="865">
        <v>42587</v>
      </c>
      <c r="C1403" s="866">
        <v>319</v>
      </c>
    </row>
    <row r="1404" spans="1:3" s="862" customFormat="1">
      <c r="A1404" s="762">
        <f t="shared" si="23"/>
        <v>2016</v>
      </c>
      <c r="B1404" s="865">
        <v>42586</v>
      </c>
      <c r="C1404" s="866">
        <v>325</v>
      </c>
    </row>
    <row r="1405" spans="1:3" s="862" customFormat="1">
      <c r="A1405" s="762">
        <f t="shared" si="23"/>
        <v>2016</v>
      </c>
      <c r="B1405" s="865">
        <v>42585</v>
      </c>
      <c r="C1405" s="866">
        <v>327</v>
      </c>
    </row>
    <row r="1406" spans="1:3" s="862" customFormat="1">
      <c r="A1406" s="762">
        <f t="shared" si="23"/>
        <v>2016</v>
      </c>
      <c r="B1406" s="865">
        <v>42584</v>
      </c>
      <c r="C1406" s="866">
        <v>331</v>
      </c>
    </row>
    <row r="1407" spans="1:3" s="862" customFormat="1">
      <c r="A1407" s="762">
        <f t="shared" si="23"/>
        <v>2016</v>
      </c>
      <c r="B1407" s="865">
        <v>42583</v>
      </c>
      <c r="C1407" s="866">
        <v>336</v>
      </c>
    </row>
    <row r="1408" spans="1:3" s="862" customFormat="1">
      <c r="A1408" s="762">
        <f t="shared" si="23"/>
        <v>2016</v>
      </c>
      <c r="B1408" s="865">
        <v>42580</v>
      </c>
      <c r="C1408" s="866">
        <v>339</v>
      </c>
    </row>
    <row r="1409" spans="1:3" s="862" customFormat="1">
      <c r="A1409" s="762">
        <f t="shared" si="23"/>
        <v>2016</v>
      </c>
      <c r="B1409" s="865">
        <v>42579</v>
      </c>
      <c r="C1409" s="866">
        <v>340</v>
      </c>
    </row>
    <row r="1410" spans="1:3" s="862" customFormat="1">
      <c r="A1410" s="762">
        <f t="shared" si="23"/>
        <v>2016</v>
      </c>
      <c r="B1410" s="865">
        <v>42578</v>
      </c>
      <c r="C1410" s="866">
        <v>344</v>
      </c>
    </row>
    <row r="1411" spans="1:3" s="862" customFormat="1">
      <c r="A1411" s="762">
        <f t="shared" si="23"/>
        <v>2016</v>
      </c>
      <c r="B1411" s="865">
        <v>42577</v>
      </c>
      <c r="C1411" s="866">
        <v>343</v>
      </c>
    </row>
    <row r="1412" spans="1:3" s="862" customFormat="1">
      <c r="A1412" s="762">
        <f t="shared" ref="A1412:A1475" si="24">YEAR(B1412)</f>
        <v>2016</v>
      </c>
      <c r="B1412" s="865">
        <v>42576</v>
      </c>
      <c r="C1412" s="866">
        <v>341</v>
      </c>
    </row>
    <row r="1413" spans="1:3" s="862" customFormat="1">
      <c r="A1413" s="762">
        <f t="shared" si="24"/>
        <v>2016</v>
      </c>
      <c r="B1413" s="865">
        <v>42573</v>
      </c>
      <c r="C1413" s="866">
        <v>338</v>
      </c>
    </row>
    <row r="1414" spans="1:3" s="862" customFormat="1">
      <c r="A1414" s="762">
        <f t="shared" si="24"/>
        <v>2016</v>
      </c>
      <c r="B1414" s="865">
        <v>42572</v>
      </c>
      <c r="C1414" s="866">
        <v>337</v>
      </c>
    </row>
    <row r="1415" spans="1:3" s="862" customFormat="1">
      <c r="A1415" s="762">
        <f t="shared" si="24"/>
        <v>2016</v>
      </c>
      <c r="B1415" s="865">
        <v>42571</v>
      </c>
      <c r="C1415" s="866">
        <v>330</v>
      </c>
    </row>
    <row r="1416" spans="1:3" s="862" customFormat="1">
      <c r="A1416" s="762">
        <f t="shared" si="24"/>
        <v>2016</v>
      </c>
      <c r="B1416" s="865">
        <v>42570</v>
      </c>
      <c r="C1416" s="866">
        <v>332</v>
      </c>
    </row>
    <row r="1417" spans="1:3" s="862" customFormat="1">
      <c r="A1417" s="762">
        <f t="shared" si="24"/>
        <v>2016</v>
      </c>
      <c r="B1417" s="865">
        <v>42569</v>
      </c>
      <c r="C1417" s="866">
        <v>332</v>
      </c>
    </row>
    <row r="1418" spans="1:3" s="862" customFormat="1">
      <c r="A1418" s="762">
        <f t="shared" si="24"/>
        <v>2016</v>
      </c>
      <c r="B1418" s="865">
        <v>42566</v>
      </c>
      <c r="C1418" s="866">
        <v>331</v>
      </c>
    </row>
    <row r="1419" spans="1:3" s="862" customFormat="1">
      <c r="A1419" s="762">
        <f t="shared" si="24"/>
        <v>2016</v>
      </c>
      <c r="B1419" s="865">
        <v>42565</v>
      </c>
      <c r="C1419" s="866">
        <v>331</v>
      </c>
    </row>
    <row r="1420" spans="1:3" s="862" customFormat="1">
      <c r="A1420" s="762">
        <f t="shared" si="24"/>
        <v>2016</v>
      </c>
      <c r="B1420" s="865">
        <v>42564</v>
      </c>
      <c r="C1420" s="866">
        <v>334</v>
      </c>
    </row>
    <row r="1421" spans="1:3" s="862" customFormat="1">
      <c r="A1421" s="762">
        <f t="shared" si="24"/>
        <v>2016</v>
      </c>
      <c r="B1421" s="865">
        <v>42563</v>
      </c>
      <c r="C1421" s="866">
        <v>331</v>
      </c>
    </row>
    <row r="1422" spans="1:3" s="862" customFormat="1">
      <c r="A1422" s="762">
        <f t="shared" si="24"/>
        <v>2016</v>
      </c>
      <c r="B1422" s="865">
        <v>42562</v>
      </c>
      <c r="C1422" s="866">
        <v>340</v>
      </c>
    </row>
    <row r="1423" spans="1:3" s="862" customFormat="1">
      <c r="A1423" s="762">
        <f t="shared" si="24"/>
        <v>2016</v>
      </c>
      <c r="B1423" s="865">
        <v>42559</v>
      </c>
      <c r="C1423" s="866">
        <v>345</v>
      </c>
    </row>
    <row r="1424" spans="1:3" s="862" customFormat="1">
      <c r="A1424" s="762">
        <f t="shared" si="24"/>
        <v>2016</v>
      </c>
      <c r="B1424" s="865">
        <v>42558</v>
      </c>
      <c r="C1424" s="866">
        <v>355</v>
      </c>
    </row>
    <row r="1425" spans="1:3" s="862" customFormat="1">
      <c r="A1425" s="762">
        <f t="shared" si="24"/>
        <v>2016</v>
      </c>
      <c r="B1425" s="865">
        <v>42557</v>
      </c>
      <c r="C1425" s="866">
        <v>355</v>
      </c>
    </row>
    <row r="1426" spans="1:3" s="862" customFormat="1">
      <c r="A1426" s="762">
        <f t="shared" si="24"/>
        <v>2016</v>
      </c>
      <c r="B1426" s="865">
        <v>42556</v>
      </c>
      <c r="C1426" s="866">
        <v>352</v>
      </c>
    </row>
    <row r="1427" spans="1:3" s="862" customFormat="1">
      <c r="A1427" s="762">
        <f t="shared" si="24"/>
        <v>2016</v>
      </c>
      <c r="B1427" s="865">
        <v>42555</v>
      </c>
      <c r="C1427" s="866">
        <v>347</v>
      </c>
    </row>
    <row r="1428" spans="1:3" s="862" customFormat="1">
      <c r="A1428" s="762">
        <f t="shared" si="24"/>
        <v>2016</v>
      </c>
      <c r="B1428" s="865">
        <v>42552</v>
      </c>
      <c r="C1428" s="866">
        <v>347</v>
      </c>
    </row>
    <row r="1429" spans="1:3" s="862" customFormat="1">
      <c r="A1429" s="762">
        <f t="shared" si="24"/>
        <v>2016</v>
      </c>
      <c r="B1429" s="865">
        <v>42551</v>
      </c>
      <c r="C1429" s="866">
        <v>350</v>
      </c>
    </row>
    <row r="1430" spans="1:3" s="862" customFormat="1">
      <c r="A1430" s="762">
        <f t="shared" si="24"/>
        <v>2016</v>
      </c>
      <c r="B1430" s="865">
        <v>42550</v>
      </c>
      <c r="C1430" s="866">
        <v>354</v>
      </c>
    </row>
    <row r="1431" spans="1:3" s="862" customFormat="1">
      <c r="A1431" s="762">
        <f t="shared" si="24"/>
        <v>2016</v>
      </c>
      <c r="B1431" s="865">
        <v>42549</v>
      </c>
      <c r="C1431" s="866">
        <v>376</v>
      </c>
    </row>
    <row r="1432" spans="1:3" s="862" customFormat="1">
      <c r="A1432" s="762">
        <f t="shared" si="24"/>
        <v>2016</v>
      </c>
      <c r="B1432" s="865">
        <v>42548</v>
      </c>
      <c r="C1432" s="866">
        <v>393</v>
      </c>
    </row>
    <row r="1433" spans="1:3" s="862" customFormat="1">
      <c r="A1433" s="762">
        <f t="shared" si="24"/>
        <v>2016</v>
      </c>
      <c r="B1433" s="865">
        <v>42545</v>
      </c>
      <c r="C1433" s="866">
        <v>384</v>
      </c>
    </row>
    <row r="1434" spans="1:3" s="862" customFormat="1">
      <c r="A1434" s="762">
        <f t="shared" si="24"/>
        <v>2016</v>
      </c>
      <c r="B1434" s="865">
        <v>42544</v>
      </c>
      <c r="C1434" s="866">
        <v>365</v>
      </c>
    </row>
    <row r="1435" spans="1:3" s="862" customFormat="1">
      <c r="A1435" s="762">
        <f t="shared" si="24"/>
        <v>2016</v>
      </c>
      <c r="B1435" s="865">
        <v>42543</v>
      </c>
      <c r="C1435" s="866">
        <v>376</v>
      </c>
    </row>
    <row r="1436" spans="1:3" s="862" customFormat="1">
      <c r="A1436" s="762">
        <f t="shared" si="24"/>
        <v>2016</v>
      </c>
      <c r="B1436" s="865">
        <v>42542</v>
      </c>
      <c r="C1436" s="866">
        <v>378</v>
      </c>
    </row>
    <row r="1437" spans="1:3" s="862" customFormat="1">
      <c r="A1437" s="762">
        <f t="shared" si="24"/>
        <v>2016</v>
      </c>
      <c r="B1437" s="865">
        <v>42541</v>
      </c>
      <c r="C1437" s="866">
        <v>380</v>
      </c>
    </row>
    <row r="1438" spans="1:3" s="862" customFormat="1">
      <c r="A1438" s="762">
        <f t="shared" si="24"/>
        <v>2016</v>
      </c>
      <c r="B1438" s="865">
        <v>42538</v>
      </c>
      <c r="C1438" s="866">
        <v>392</v>
      </c>
    </row>
    <row r="1439" spans="1:3" s="862" customFormat="1">
      <c r="A1439" s="762">
        <f t="shared" si="24"/>
        <v>2016</v>
      </c>
      <c r="B1439" s="865">
        <v>42537</v>
      </c>
      <c r="C1439" s="866">
        <v>399</v>
      </c>
    </row>
    <row r="1440" spans="1:3" s="862" customFormat="1">
      <c r="A1440" s="762">
        <f t="shared" si="24"/>
        <v>2016</v>
      </c>
      <c r="B1440" s="865">
        <v>42536</v>
      </c>
      <c r="C1440" s="866">
        <v>395</v>
      </c>
    </row>
    <row r="1441" spans="1:3" s="862" customFormat="1">
      <c r="A1441" s="762">
        <f t="shared" si="24"/>
        <v>2016</v>
      </c>
      <c r="B1441" s="865">
        <v>42535</v>
      </c>
      <c r="C1441" s="866">
        <v>401</v>
      </c>
    </row>
    <row r="1442" spans="1:3" s="862" customFormat="1">
      <c r="A1442" s="762">
        <f t="shared" si="24"/>
        <v>2016</v>
      </c>
      <c r="B1442" s="865">
        <v>42534</v>
      </c>
      <c r="C1442" s="866">
        <v>389</v>
      </c>
    </row>
    <row r="1443" spans="1:3" s="862" customFormat="1">
      <c r="A1443" s="762">
        <f t="shared" si="24"/>
        <v>2016</v>
      </c>
      <c r="B1443" s="865">
        <v>42531</v>
      </c>
      <c r="C1443" s="866">
        <v>383</v>
      </c>
    </row>
    <row r="1444" spans="1:3" s="862" customFormat="1">
      <c r="A1444" s="762">
        <f t="shared" si="24"/>
        <v>2016</v>
      </c>
      <c r="B1444" s="865">
        <v>42530</v>
      </c>
      <c r="C1444" s="866">
        <v>375</v>
      </c>
    </row>
    <row r="1445" spans="1:3" s="862" customFormat="1">
      <c r="A1445" s="762">
        <f t="shared" si="24"/>
        <v>2016</v>
      </c>
      <c r="B1445" s="865">
        <v>42529</v>
      </c>
      <c r="C1445" s="866">
        <v>371</v>
      </c>
    </row>
    <row r="1446" spans="1:3" s="862" customFormat="1">
      <c r="A1446" s="762">
        <f t="shared" si="24"/>
        <v>2016</v>
      </c>
      <c r="B1446" s="865">
        <v>42528</v>
      </c>
      <c r="C1446" s="866">
        <v>377</v>
      </c>
    </row>
    <row r="1447" spans="1:3" s="862" customFormat="1">
      <c r="A1447" s="762">
        <f t="shared" si="24"/>
        <v>2016</v>
      </c>
      <c r="B1447" s="865">
        <v>42527</v>
      </c>
      <c r="C1447" s="866">
        <v>385</v>
      </c>
    </row>
    <row r="1448" spans="1:3" s="862" customFormat="1">
      <c r="A1448" s="762">
        <f t="shared" si="24"/>
        <v>2016</v>
      </c>
      <c r="B1448" s="865">
        <v>42524</v>
      </c>
      <c r="C1448" s="866">
        <v>391</v>
      </c>
    </row>
    <row r="1449" spans="1:3" s="862" customFormat="1">
      <c r="A1449" s="762">
        <f t="shared" si="24"/>
        <v>2016</v>
      </c>
      <c r="B1449" s="865">
        <v>42523</v>
      </c>
      <c r="C1449" s="866">
        <v>392</v>
      </c>
    </row>
    <row r="1450" spans="1:3" s="862" customFormat="1">
      <c r="A1450" s="762">
        <f t="shared" si="24"/>
        <v>2016</v>
      </c>
      <c r="B1450" s="865">
        <v>42522</v>
      </c>
      <c r="C1450" s="866">
        <v>401</v>
      </c>
    </row>
    <row r="1451" spans="1:3" s="862" customFormat="1">
      <c r="A1451" s="762">
        <f t="shared" si="24"/>
        <v>2016</v>
      </c>
      <c r="B1451" s="865">
        <v>42521</v>
      </c>
      <c r="C1451" s="866">
        <v>403</v>
      </c>
    </row>
    <row r="1452" spans="1:3" s="862" customFormat="1">
      <c r="A1452" s="762">
        <f t="shared" si="24"/>
        <v>2016</v>
      </c>
      <c r="B1452" s="865">
        <v>42520</v>
      </c>
      <c r="C1452" s="866">
        <v>393</v>
      </c>
    </row>
    <row r="1453" spans="1:3" s="862" customFormat="1">
      <c r="A1453" s="762">
        <f t="shared" si="24"/>
        <v>2016</v>
      </c>
      <c r="B1453" s="865">
        <v>42517</v>
      </c>
      <c r="C1453" s="866">
        <v>393</v>
      </c>
    </row>
    <row r="1454" spans="1:3" s="862" customFormat="1">
      <c r="A1454" s="762">
        <f t="shared" si="24"/>
        <v>2016</v>
      </c>
      <c r="B1454" s="865">
        <v>42516</v>
      </c>
      <c r="C1454" s="866">
        <v>395</v>
      </c>
    </row>
    <row r="1455" spans="1:3" s="862" customFormat="1">
      <c r="A1455" s="762">
        <f t="shared" si="24"/>
        <v>2016</v>
      </c>
      <c r="B1455" s="865">
        <v>42515</v>
      </c>
      <c r="C1455" s="866">
        <v>391</v>
      </c>
    </row>
    <row r="1456" spans="1:3" s="862" customFormat="1">
      <c r="A1456" s="762">
        <f t="shared" si="24"/>
        <v>2016</v>
      </c>
      <c r="B1456" s="865">
        <v>42514</v>
      </c>
      <c r="C1456" s="866">
        <v>398</v>
      </c>
    </row>
    <row r="1457" spans="1:3" s="862" customFormat="1">
      <c r="A1457" s="762">
        <f t="shared" si="24"/>
        <v>2016</v>
      </c>
      <c r="B1457" s="865">
        <v>42513</v>
      </c>
      <c r="C1457" s="866">
        <v>397</v>
      </c>
    </row>
    <row r="1458" spans="1:3" s="862" customFormat="1">
      <c r="A1458" s="762">
        <f t="shared" si="24"/>
        <v>2016</v>
      </c>
      <c r="B1458" s="865">
        <v>42510</v>
      </c>
      <c r="C1458" s="866">
        <v>392</v>
      </c>
    </row>
    <row r="1459" spans="1:3" s="862" customFormat="1">
      <c r="A1459" s="762">
        <f t="shared" si="24"/>
        <v>2016</v>
      </c>
      <c r="B1459" s="865">
        <v>42509</v>
      </c>
      <c r="C1459" s="866">
        <v>394</v>
      </c>
    </row>
    <row r="1460" spans="1:3" s="862" customFormat="1">
      <c r="A1460" s="762">
        <f t="shared" si="24"/>
        <v>2016</v>
      </c>
      <c r="B1460" s="865">
        <v>42508</v>
      </c>
      <c r="C1460" s="866">
        <v>377</v>
      </c>
    </row>
    <row r="1461" spans="1:3" s="862" customFormat="1">
      <c r="A1461" s="762">
        <f t="shared" si="24"/>
        <v>2016</v>
      </c>
      <c r="B1461" s="865">
        <v>42507</v>
      </c>
      <c r="C1461" s="866">
        <v>374</v>
      </c>
    </row>
    <row r="1462" spans="1:3" s="862" customFormat="1">
      <c r="A1462" s="762">
        <f t="shared" si="24"/>
        <v>2016</v>
      </c>
      <c r="B1462" s="865">
        <v>42506</v>
      </c>
      <c r="C1462" s="866">
        <v>375</v>
      </c>
    </row>
    <row r="1463" spans="1:3" s="862" customFormat="1">
      <c r="A1463" s="762">
        <f t="shared" si="24"/>
        <v>2016</v>
      </c>
      <c r="B1463" s="865">
        <v>42503</v>
      </c>
      <c r="C1463" s="866">
        <v>382</v>
      </c>
    </row>
    <row r="1464" spans="1:3" s="862" customFormat="1">
      <c r="A1464" s="762">
        <f t="shared" si="24"/>
        <v>2016</v>
      </c>
      <c r="B1464" s="865">
        <v>42502</v>
      </c>
      <c r="C1464" s="866">
        <v>376</v>
      </c>
    </row>
    <row r="1465" spans="1:3" s="862" customFormat="1">
      <c r="A1465" s="762">
        <f t="shared" si="24"/>
        <v>2016</v>
      </c>
      <c r="B1465" s="865">
        <v>42501</v>
      </c>
      <c r="C1465" s="866">
        <v>379</v>
      </c>
    </row>
    <row r="1466" spans="1:3" s="862" customFormat="1">
      <c r="A1466" s="762">
        <f t="shared" si="24"/>
        <v>2016</v>
      </c>
      <c r="B1466" s="865">
        <v>42500</v>
      </c>
      <c r="C1466" s="866">
        <v>387</v>
      </c>
    </row>
    <row r="1467" spans="1:3" s="862" customFormat="1">
      <c r="A1467" s="762">
        <f t="shared" si="24"/>
        <v>2016</v>
      </c>
      <c r="B1467" s="865">
        <v>42499</v>
      </c>
      <c r="C1467" s="866">
        <v>394</v>
      </c>
    </row>
    <row r="1468" spans="1:3" s="862" customFormat="1">
      <c r="A1468" s="762">
        <f t="shared" si="24"/>
        <v>2016</v>
      </c>
      <c r="B1468" s="865">
        <v>42496</v>
      </c>
      <c r="C1468" s="866">
        <v>390</v>
      </c>
    </row>
    <row r="1469" spans="1:3" s="862" customFormat="1">
      <c r="A1469" s="762">
        <f t="shared" si="24"/>
        <v>2016</v>
      </c>
      <c r="B1469" s="865">
        <v>42495</v>
      </c>
      <c r="C1469" s="866">
        <v>397</v>
      </c>
    </row>
    <row r="1470" spans="1:3" s="862" customFormat="1">
      <c r="A1470" s="762">
        <f t="shared" si="24"/>
        <v>2016</v>
      </c>
      <c r="B1470" s="865">
        <v>42494</v>
      </c>
      <c r="C1470" s="866">
        <v>395</v>
      </c>
    </row>
    <row r="1471" spans="1:3" s="862" customFormat="1">
      <c r="A1471" s="762">
        <f t="shared" si="24"/>
        <v>2016</v>
      </c>
      <c r="B1471" s="865">
        <v>42493</v>
      </c>
      <c r="C1471" s="866">
        <v>392</v>
      </c>
    </row>
    <row r="1472" spans="1:3" s="862" customFormat="1">
      <c r="A1472" s="762">
        <f t="shared" si="24"/>
        <v>2016</v>
      </c>
      <c r="B1472" s="865">
        <v>42492</v>
      </c>
      <c r="C1472" s="866">
        <v>382</v>
      </c>
    </row>
    <row r="1473" spans="1:3" s="862" customFormat="1">
      <c r="A1473" s="762">
        <f t="shared" si="24"/>
        <v>2016</v>
      </c>
      <c r="B1473" s="865">
        <v>42489</v>
      </c>
      <c r="C1473" s="866">
        <v>385</v>
      </c>
    </row>
    <row r="1474" spans="1:3" s="862" customFormat="1">
      <c r="A1474" s="762">
        <f t="shared" si="24"/>
        <v>2016</v>
      </c>
      <c r="B1474" s="865">
        <v>42488</v>
      </c>
      <c r="C1474" s="866">
        <v>385</v>
      </c>
    </row>
    <row r="1475" spans="1:3" s="862" customFormat="1">
      <c r="A1475" s="762">
        <f t="shared" si="24"/>
        <v>2016</v>
      </c>
      <c r="B1475" s="865">
        <v>42487</v>
      </c>
      <c r="C1475" s="866">
        <v>382</v>
      </c>
    </row>
    <row r="1476" spans="1:3" s="862" customFormat="1">
      <c r="A1476" s="762">
        <f t="shared" ref="A1476:A1539" si="25">YEAR(B1476)</f>
        <v>2016</v>
      </c>
      <c r="B1476" s="865">
        <v>42486</v>
      </c>
      <c r="C1476" s="866">
        <v>397</v>
      </c>
    </row>
    <row r="1477" spans="1:3" s="862" customFormat="1">
      <c r="A1477" s="762">
        <f t="shared" si="25"/>
        <v>2016</v>
      </c>
      <c r="B1477" s="865">
        <v>42485</v>
      </c>
      <c r="C1477" s="866">
        <v>403</v>
      </c>
    </row>
    <row r="1478" spans="1:3" s="862" customFormat="1">
      <c r="A1478" s="762">
        <f t="shared" si="25"/>
        <v>2016</v>
      </c>
      <c r="B1478" s="865">
        <v>42482</v>
      </c>
      <c r="C1478" s="866">
        <v>406</v>
      </c>
    </row>
    <row r="1479" spans="1:3" s="862" customFormat="1">
      <c r="A1479" s="762">
        <f t="shared" si="25"/>
        <v>2016</v>
      </c>
      <c r="B1479" s="865">
        <v>42481</v>
      </c>
      <c r="C1479" s="866">
        <v>400</v>
      </c>
    </row>
    <row r="1480" spans="1:3" s="862" customFormat="1">
      <c r="A1480" s="762">
        <f t="shared" si="25"/>
        <v>2016</v>
      </c>
      <c r="B1480" s="865">
        <v>42480</v>
      </c>
      <c r="C1480" s="866">
        <v>385</v>
      </c>
    </row>
    <row r="1481" spans="1:3" s="862" customFormat="1">
      <c r="A1481" s="762">
        <f t="shared" si="25"/>
        <v>2016</v>
      </c>
      <c r="B1481" s="865">
        <v>42479</v>
      </c>
      <c r="C1481" s="866">
        <v>390</v>
      </c>
    </row>
    <row r="1482" spans="1:3" s="862" customFormat="1">
      <c r="A1482" s="762">
        <f t="shared" si="25"/>
        <v>2016</v>
      </c>
      <c r="B1482" s="865">
        <v>42478</v>
      </c>
      <c r="C1482" s="866">
        <v>394</v>
      </c>
    </row>
    <row r="1483" spans="1:3" s="862" customFormat="1">
      <c r="A1483" s="762">
        <f t="shared" si="25"/>
        <v>2016</v>
      </c>
      <c r="B1483" s="865">
        <v>42475</v>
      </c>
      <c r="C1483" s="866">
        <v>387</v>
      </c>
    </row>
    <row r="1484" spans="1:3" s="862" customFormat="1">
      <c r="A1484" s="762">
        <f t="shared" si="25"/>
        <v>2016</v>
      </c>
      <c r="B1484" s="865">
        <v>42474</v>
      </c>
      <c r="C1484" s="866">
        <v>382</v>
      </c>
    </row>
    <row r="1485" spans="1:3" s="862" customFormat="1">
      <c r="A1485" s="762">
        <f t="shared" si="25"/>
        <v>2016</v>
      </c>
      <c r="B1485" s="865">
        <v>42473</v>
      </c>
      <c r="C1485" s="866">
        <v>387</v>
      </c>
    </row>
    <row r="1486" spans="1:3" s="862" customFormat="1">
      <c r="A1486" s="762">
        <f t="shared" si="25"/>
        <v>2016</v>
      </c>
      <c r="B1486" s="865">
        <v>42472</v>
      </c>
      <c r="C1486" s="866">
        <v>397</v>
      </c>
    </row>
    <row r="1487" spans="1:3" s="862" customFormat="1">
      <c r="A1487" s="762">
        <f t="shared" si="25"/>
        <v>2016</v>
      </c>
      <c r="B1487" s="865">
        <v>42471</v>
      </c>
      <c r="C1487" s="866">
        <v>416</v>
      </c>
    </row>
    <row r="1488" spans="1:3" s="862" customFormat="1">
      <c r="A1488" s="762">
        <f t="shared" si="25"/>
        <v>2016</v>
      </c>
      <c r="B1488" s="865">
        <v>42468</v>
      </c>
      <c r="C1488" s="866">
        <v>440</v>
      </c>
    </row>
    <row r="1489" spans="1:3" s="862" customFormat="1">
      <c r="A1489" s="762">
        <f t="shared" si="25"/>
        <v>2016</v>
      </c>
      <c r="B1489" s="865">
        <v>42467</v>
      </c>
      <c r="C1489" s="866">
        <v>449</v>
      </c>
    </row>
    <row r="1490" spans="1:3" s="862" customFormat="1">
      <c r="A1490" s="762">
        <f t="shared" si="25"/>
        <v>2016</v>
      </c>
      <c r="B1490" s="865">
        <v>42466</v>
      </c>
      <c r="C1490" s="866">
        <v>430</v>
      </c>
    </row>
    <row r="1491" spans="1:3" s="862" customFormat="1">
      <c r="A1491" s="762">
        <f t="shared" si="25"/>
        <v>2016</v>
      </c>
      <c r="B1491" s="865">
        <v>42465</v>
      </c>
      <c r="C1491" s="866">
        <v>432</v>
      </c>
    </row>
    <row r="1492" spans="1:3" s="862" customFormat="1">
      <c r="A1492" s="762">
        <f t="shared" si="25"/>
        <v>2016</v>
      </c>
      <c r="B1492" s="865">
        <v>42464</v>
      </c>
      <c r="C1492" s="866">
        <v>413</v>
      </c>
    </row>
    <row r="1493" spans="1:3" s="862" customFormat="1">
      <c r="A1493" s="762">
        <f t="shared" si="25"/>
        <v>2016</v>
      </c>
      <c r="B1493" s="865">
        <v>42461</v>
      </c>
      <c r="C1493" s="866">
        <v>404</v>
      </c>
    </row>
    <row r="1494" spans="1:3" s="862" customFormat="1">
      <c r="A1494" s="762">
        <f t="shared" si="25"/>
        <v>2016</v>
      </c>
      <c r="B1494" s="865">
        <v>42460</v>
      </c>
      <c r="C1494" s="866">
        <v>409</v>
      </c>
    </row>
    <row r="1495" spans="1:3" s="862" customFormat="1">
      <c r="A1495" s="762">
        <f t="shared" si="25"/>
        <v>2016</v>
      </c>
      <c r="B1495" s="865">
        <v>42459</v>
      </c>
      <c r="C1495" s="866">
        <v>404</v>
      </c>
    </row>
    <row r="1496" spans="1:3" s="862" customFormat="1">
      <c r="A1496" s="762">
        <f t="shared" si="25"/>
        <v>2016</v>
      </c>
      <c r="B1496" s="865">
        <v>42458</v>
      </c>
      <c r="C1496" s="866">
        <v>416</v>
      </c>
    </row>
    <row r="1497" spans="1:3" s="862" customFormat="1">
      <c r="A1497" s="762">
        <f t="shared" si="25"/>
        <v>2016</v>
      </c>
      <c r="B1497" s="865">
        <v>42457</v>
      </c>
      <c r="C1497" s="866">
        <v>419</v>
      </c>
    </row>
    <row r="1498" spans="1:3" s="862" customFormat="1">
      <c r="A1498" s="762">
        <f t="shared" si="25"/>
        <v>2016</v>
      </c>
      <c r="B1498" s="865">
        <v>42453</v>
      </c>
      <c r="C1498" s="866">
        <v>427</v>
      </c>
    </row>
    <row r="1499" spans="1:3" s="862" customFormat="1">
      <c r="A1499" s="762">
        <f t="shared" si="25"/>
        <v>2016</v>
      </c>
      <c r="B1499" s="865">
        <v>42452</v>
      </c>
      <c r="C1499" s="866">
        <v>419</v>
      </c>
    </row>
    <row r="1500" spans="1:3" s="862" customFormat="1">
      <c r="A1500" s="762">
        <f t="shared" si="25"/>
        <v>2016</v>
      </c>
      <c r="B1500" s="865">
        <v>42451</v>
      </c>
      <c r="C1500" s="866">
        <v>391</v>
      </c>
    </row>
    <row r="1501" spans="1:3" s="862" customFormat="1">
      <c r="A1501" s="762">
        <f t="shared" si="25"/>
        <v>2016</v>
      </c>
      <c r="B1501" s="865">
        <v>42450</v>
      </c>
      <c r="C1501" s="866">
        <v>392</v>
      </c>
    </row>
    <row r="1502" spans="1:3" s="862" customFormat="1">
      <c r="A1502" s="762">
        <f t="shared" si="25"/>
        <v>2016</v>
      </c>
      <c r="B1502" s="865">
        <v>42447</v>
      </c>
      <c r="C1502" s="866">
        <v>409</v>
      </c>
    </row>
    <row r="1503" spans="1:3" s="862" customFormat="1">
      <c r="A1503" s="762">
        <f t="shared" si="25"/>
        <v>2016</v>
      </c>
      <c r="B1503" s="865">
        <v>42446</v>
      </c>
      <c r="C1503" s="866">
        <v>435</v>
      </c>
    </row>
    <row r="1504" spans="1:3" s="862" customFormat="1">
      <c r="A1504" s="762">
        <f t="shared" si="25"/>
        <v>2016</v>
      </c>
      <c r="B1504" s="865">
        <v>42445</v>
      </c>
      <c r="C1504" s="866">
        <v>457</v>
      </c>
    </row>
    <row r="1505" spans="1:3" s="862" customFormat="1">
      <c r="A1505" s="762">
        <f t="shared" si="25"/>
        <v>2016</v>
      </c>
      <c r="B1505" s="865">
        <v>42444</v>
      </c>
      <c r="C1505" s="866">
        <v>459</v>
      </c>
    </row>
    <row r="1506" spans="1:3" s="862" customFormat="1">
      <c r="A1506" s="762">
        <f t="shared" si="25"/>
        <v>2016</v>
      </c>
      <c r="B1506" s="865">
        <v>42443</v>
      </c>
      <c r="C1506" s="866">
        <v>437</v>
      </c>
    </row>
    <row r="1507" spans="1:3" s="862" customFormat="1">
      <c r="A1507" s="762">
        <f t="shared" si="25"/>
        <v>2016</v>
      </c>
      <c r="B1507" s="865">
        <v>42440</v>
      </c>
      <c r="C1507" s="866">
        <v>427</v>
      </c>
    </row>
    <row r="1508" spans="1:3" s="862" customFormat="1">
      <c r="A1508" s="762">
        <f t="shared" si="25"/>
        <v>2016</v>
      </c>
      <c r="B1508" s="865">
        <v>42439</v>
      </c>
      <c r="C1508" s="866">
        <v>434</v>
      </c>
    </row>
    <row r="1509" spans="1:3" s="862" customFormat="1">
      <c r="A1509" s="762">
        <f t="shared" si="25"/>
        <v>2016</v>
      </c>
      <c r="B1509" s="865">
        <v>42438</v>
      </c>
      <c r="C1509" s="866">
        <v>440</v>
      </c>
    </row>
    <row r="1510" spans="1:3" s="862" customFormat="1">
      <c r="A1510" s="762">
        <f t="shared" si="25"/>
        <v>2016</v>
      </c>
      <c r="B1510" s="865">
        <v>42437</v>
      </c>
      <c r="C1510" s="866">
        <v>460</v>
      </c>
    </row>
    <row r="1511" spans="1:3" s="862" customFormat="1">
      <c r="A1511" s="762">
        <f t="shared" si="25"/>
        <v>2016</v>
      </c>
      <c r="B1511" s="865">
        <v>42436</v>
      </c>
      <c r="C1511" s="866">
        <v>452</v>
      </c>
    </row>
    <row r="1512" spans="1:3" s="862" customFormat="1">
      <c r="A1512" s="762">
        <f t="shared" si="25"/>
        <v>2016</v>
      </c>
      <c r="B1512" s="865">
        <v>42433</v>
      </c>
      <c r="C1512" s="866">
        <v>447</v>
      </c>
    </row>
    <row r="1513" spans="1:3" s="862" customFormat="1">
      <c r="A1513" s="762">
        <f t="shared" si="25"/>
        <v>2016</v>
      </c>
      <c r="B1513" s="865">
        <v>42432</v>
      </c>
      <c r="C1513" s="866">
        <v>462</v>
      </c>
    </row>
    <row r="1514" spans="1:3" s="862" customFormat="1">
      <c r="A1514" s="762">
        <f t="shared" si="25"/>
        <v>2016</v>
      </c>
      <c r="B1514" s="865">
        <v>42431</v>
      </c>
      <c r="C1514" s="866">
        <v>485</v>
      </c>
    </row>
    <row r="1515" spans="1:3" s="862" customFormat="1">
      <c r="A1515" s="762">
        <f t="shared" si="25"/>
        <v>2016</v>
      </c>
      <c r="B1515" s="865">
        <v>42430</v>
      </c>
      <c r="C1515" s="866">
        <v>489</v>
      </c>
    </row>
    <row r="1516" spans="1:3" s="862" customFormat="1">
      <c r="A1516" s="762">
        <f t="shared" si="25"/>
        <v>2016</v>
      </c>
      <c r="B1516" s="865">
        <v>42429</v>
      </c>
      <c r="C1516" s="866">
        <v>502</v>
      </c>
    </row>
    <row r="1517" spans="1:3" s="862" customFormat="1">
      <c r="A1517" s="762">
        <f t="shared" si="25"/>
        <v>2016</v>
      </c>
      <c r="B1517" s="865">
        <v>42426</v>
      </c>
      <c r="C1517" s="866">
        <v>506</v>
      </c>
    </row>
    <row r="1518" spans="1:3" s="862" customFormat="1">
      <c r="A1518" s="762">
        <f t="shared" si="25"/>
        <v>2016</v>
      </c>
      <c r="B1518" s="865">
        <v>42425</v>
      </c>
      <c r="C1518" s="866">
        <v>513</v>
      </c>
    </row>
    <row r="1519" spans="1:3" s="862" customFormat="1">
      <c r="A1519" s="762">
        <f t="shared" si="25"/>
        <v>2016</v>
      </c>
      <c r="B1519" s="865">
        <v>42424</v>
      </c>
      <c r="C1519" s="866">
        <v>506</v>
      </c>
    </row>
    <row r="1520" spans="1:3" s="862" customFormat="1">
      <c r="A1520" s="762">
        <f t="shared" si="25"/>
        <v>2016</v>
      </c>
      <c r="B1520" s="865">
        <v>42423</v>
      </c>
      <c r="C1520" s="866">
        <v>519</v>
      </c>
    </row>
    <row r="1521" spans="1:3" s="862" customFormat="1">
      <c r="A1521" s="762">
        <f t="shared" si="25"/>
        <v>2016</v>
      </c>
      <c r="B1521" s="865">
        <v>42422</v>
      </c>
      <c r="C1521" s="866">
        <v>521</v>
      </c>
    </row>
    <row r="1522" spans="1:3" s="862" customFormat="1">
      <c r="A1522" s="762">
        <f t="shared" si="25"/>
        <v>2016</v>
      </c>
      <c r="B1522" s="865">
        <v>42419</v>
      </c>
      <c r="C1522" s="866">
        <v>529</v>
      </c>
    </row>
    <row r="1523" spans="1:3" s="862" customFormat="1">
      <c r="A1523" s="762">
        <f t="shared" si="25"/>
        <v>2016</v>
      </c>
      <c r="B1523" s="865">
        <v>42418</v>
      </c>
      <c r="C1523" s="866">
        <v>539</v>
      </c>
    </row>
    <row r="1524" spans="1:3" s="862" customFormat="1">
      <c r="A1524" s="762">
        <f t="shared" si="25"/>
        <v>2016</v>
      </c>
      <c r="B1524" s="865">
        <v>42417</v>
      </c>
      <c r="C1524" s="866">
        <v>535</v>
      </c>
    </row>
    <row r="1525" spans="1:3" s="862" customFormat="1">
      <c r="A1525" s="762">
        <f t="shared" si="25"/>
        <v>2016</v>
      </c>
      <c r="B1525" s="865">
        <v>42416</v>
      </c>
      <c r="C1525" s="866">
        <v>549</v>
      </c>
    </row>
    <row r="1526" spans="1:3" s="862" customFormat="1">
      <c r="A1526" s="762">
        <f t="shared" si="25"/>
        <v>2016</v>
      </c>
      <c r="B1526" s="865">
        <v>42415</v>
      </c>
      <c r="C1526" s="866">
        <v>554</v>
      </c>
    </row>
    <row r="1527" spans="1:3" s="862" customFormat="1">
      <c r="A1527" s="762">
        <f t="shared" si="25"/>
        <v>2016</v>
      </c>
      <c r="B1527" s="865">
        <v>42412</v>
      </c>
      <c r="C1527" s="866">
        <v>554</v>
      </c>
    </row>
    <row r="1528" spans="1:3" s="862" customFormat="1">
      <c r="A1528" s="762">
        <f t="shared" si="25"/>
        <v>2016</v>
      </c>
      <c r="B1528" s="865">
        <v>42411</v>
      </c>
      <c r="C1528" s="866">
        <v>569</v>
      </c>
    </row>
    <row r="1529" spans="1:3" s="862" customFormat="1">
      <c r="A1529" s="762">
        <f t="shared" si="25"/>
        <v>2016</v>
      </c>
      <c r="B1529" s="865">
        <v>42410</v>
      </c>
      <c r="C1529" s="866">
        <v>554</v>
      </c>
    </row>
    <row r="1530" spans="1:3" s="862" customFormat="1">
      <c r="A1530" s="762">
        <f t="shared" si="25"/>
        <v>2016</v>
      </c>
      <c r="B1530" s="865">
        <v>42409</v>
      </c>
      <c r="C1530" s="866">
        <v>547</v>
      </c>
    </row>
    <row r="1531" spans="1:3" s="862" customFormat="1">
      <c r="A1531" s="762">
        <f t="shared" si="25"/>
        <v>2016</v>
      </c>
      <c r="B1531" s="865">
        <v>42408</v>
      </c>
      <c r="C1531" s="866">
        <v>548</v>
      </c>
    </row>
    <row r="1532" spans="1:3" s="862" customFormat="1">
      <c r="A1532" s="762">
        <f t="shared" si="25"/>
        <v>2016</v>
      </c>
      <c r="B1532" s="865">
        <v>42405</v>
      </c>
      <c r="C1532" s="866">
        <v>521</v>
      </c>
    </row>
    <row r="1533" spans="1:3" s="862" customFormat="1">
      <c r="A1533" s="762">
        <f t="shared" si="25"/>
        <v>2016</v>
      </c>
      <c r="B1533" s="865">
        <v>42404</v>
      </c>
      <c r="C1533" s="866">
        <v>523</v>
      </c>
    </row>
    <row r="1534" spans="1:3" s="862" customFormat="1">
      <c r="A1534" s="762">
        <f t="shared" si="25"/>
        <v>2016</v>
      </c>
      <c r="B1534" s="865">
        <v>42403</v>
      </c>
      <c r="C1534" s="866">
        <v>525</v>
      </c>
    </row>
    <row r="1535" spans="1:3" s="862" customFormat="1">
      <c r="A1535" s="762">
        <f t="shared" si="25"/>
        <v>2016</v>
      </c>
      <c r="B1535" s="865">
        <v>42402</v>
      </c>
      <c r="C1535" s="866">
        <v>530</v>
      </c>
    </row>
    <row r="1536" spans="1:3" s="862" customFormat="1">
      <c r="A1536" s="762">
        <f t="shared" si="25"/>
        <v>2016</v>
      </c>
      <c r="B1536" s="865">
        <v>42401</v>
      </c>
      <c r="C1536" s="866">
        <v>513</v>
      </c>
    </row>
    <row r="1537" spans="1:3" s="862" customFormat="1">
      <c r="A1537" s="762">
        <f t="shared" si="25"/>
        <v>2016</v>
      </c>
      <c r="B1537" s="865">
        <v>42398</v>
      </c>
      <c r="C1537" s="866">
        <v>512</v>
      </c>
    </row>
    <row r="1538" spans="1:3" s="862" customFormat="1">
      <c r="A1538" s="762">
        <f t="shared" si="25"/>
        <v>2016</v>
      </c>
      <c r="B1538" s="865">
        <v>42397</v>
      </c>
      <c r="C1538" s="866">
        <v>499</v>
      </c>
    </row>
    <row r="1539" spans="1:3" s="862" customFormat="1">
      <c r="A1539" s="762">
        <f t="shared" si="25"/>
        <v>2016</v>
      </c>
      <c r="B1539" s="865">
        <v>42396</v>
      </c>
      <c r="C1539" s="866">
        <v>503</v>
      </c>
    </row>
    <row r="1540" spans="1:3" s="862" customFormat="1">
      <c r="A1540" s="762">
        <f t="shared" ref="A1540:A1603" si="26">YEAR(B1540)</f>
        <v>2016</v>
      </c>
      <c r="B1540" s="865">
        <v>42395</v>
      </c>
      <c r="C1540" s="866">
        <v>511</v>
      </c>
    </row>
    <row r="1541" spans="1:3" s="862" customFormat="1">
      <c r="A1541" s="762">
        <f t="shared" si="26"/>
        <v>2016</v>
      </c>
      <c r="B1541" s="865">
        <v>42394</v>
      </c>
      <c r="C1541" s="866">
        <v>523</v>
      </c>
    </row>
    <row r="1542" spans="1:3" s="862" customFormat="1">
      <c r="A1542" s="762">
        <f t="shared" si="26"/>
        <v>2016</v>
      </c>
      <c r="B1542" s="865">
        <v>42391</v>
      </c>
      <c r="C1542" s="866">
        <v>514</v>
      </c>
    </row>
    <row r="1543" spans="1:3" s="862" customFormat="1">
      <c r="A1543" s="762">
        <f t="shared" si="26"/>
        <v>2016</v>
      </c>
      <c r="B1543" s="865">
        <v>42390</v>
      </c>
      <c r="C1543" s="866">
        <v>534</v>
      </c>
    </row>
    <row r="1544" spans="1:3" s="862" customFormat="1">
      <c r="A1544" s="762">
        <f t="shared" si="26"/>
        <v>2016</v>
      </c>
      <c r="B1544" s="865">
        <v>42389</v>
      </c>
      <c r="C1544" s="866">
        <v>544</v>
      </c>
    </row>
    <row r="1545" spans="1:3" s="862" customFormat="1">
      <c r="A1545" s="762">
        <f t="shared" si="26"/>
        <v>2016</v>
      </c>
      <c r="B1545" s="865">
        <v>42388</v>
      </c>
      <c r="C1545" s="866">
        <v>533</v>
      </c>
    </row>
    <row r="1546" spans="1:3" s="862" customFormat="1">
      <c r="A1546" s="762">
        <f t="shared" si="26"/>
        <v>2016</v>
      </c>
      <c r="B1546" s="865">
        <v>42387</v>
      </c>
      <c r="C1546" s="866">
        <v>533</v>
      </c>
    </row>
    <row r="1547" spans="1:3" s="862" customFormat="1">
      <c r="A1547" s="762">
        <f t="shared" si="26"/>
        <v>2016</v>
      </c>
      <c r="B1547" s="865">
        <v>42384</v>
      </c>
      <c r="C1547" s="866">
        <v>533</v>
      </c>
    </row>
    <row r="1548" spans="1:3" s="862" customFormat="1">
      <c r="A1548" s="762">
        <f t="shared" si="26"/>
        <v>2016</v>
      </c>
      <c r="B1548" s="865">
        <v>42383</v>
      </c>
      <c r="C1548" s="866">
        <v>512</v>
      </c>
    </row>
    <row r="1549" spans="1:3" s="862" customFormat="1">
      <c r="A1549" s="762">
        <f t="shared" si="26"/>
        <v>2016</v>
      </c>
      <c r="B1549" s="865">
        <v>42382</v>
      </c>
      <c r="C1549" s="866">
        <v>521</v>
      </c>
    </row>
    <row r="1550" spans="1:3" s="862" customFormat="1">
      <c r="A1550" s="762">
        <f t="shared" si="26"/>
        <v>2016</v>
      </c>
      <c r="B1550" s="865">
        <v>42381</v>
      </c>
      <c r="C1550" s="866">
        <v>506</v>
      </c>
    </row>
    <row r="1551" spans="1:3" s="862" customFormat="1">
      <c r="A1551" s="762">
        <f t="shared" si="26"/>
        <v>2016</v>
      </c>
      <c r="B1551" s="865">
        <v>42380</v>
      </c>
      <c r="C1551" s="866">
        <v>506</v>
      </c>
    </row>
    <row r="1552" spans="1:3" s="862" customFormat="1">
      <c r="A1552" s="762">
        <f t="shared" si="26"/>
        <v>2016</v>
      </c>
      <c r="B1552" s="865">
        <v>42377</v>
      </c>
      <c r="C1552" s="866">
        <v>512</v>
      </c>
    </row>
    <row r="1553" spans="1:3" s="862" customFormat="1">
      <c r="A1553" s="762">
        <f t="shared" si="26"/>
        <v>2016</v>
      </c>
      <c r="B1553" s="865">
        <v>42376</v>
      </c>
      <c r="C1553" s="866">
        <v>506</v>
      </c>
    </row>
    <row r="1554" spans="1:3" s="862" customFormat="1">
      <c r="A1554" s="762">
        <f t="shared" si="26"/>
        <v>2016</v>
      </c>
      <c r="B1554" s="865">
        <v>42375</v>
      </c>
      <c r="C1554" s="866">
        <v>505</v>
      </c>
    </row>
    <row r="1555" spans="1:3" s="862" customFormat="1">
      <c r="A1555" s="762">
        <f t="shared" si="26"/>
        <v>2016</v>
      </c>
      <c r="B1555" s="865">
        <v>42374</v>
      </c>
      <c r="C1555" s="866">
        <v>497</v>
      </c>
    </row>
    <row r="1556" spans="1:3" s="862" customFormat="1">
      <c r="A1556" s="762">
        <f t="shared" si="26"/>
        <v>2016</v>
      </c>
      <c r="B1556" s="865">
        <v>42373</v>
      </c>
      <c r="C1556" s="866">
        <v>532</v>
      </c>
    </row>
    <row r="1557" spans="1:3" s="862" customFormat="1">
      <c r="A1557" s="762">
        <f t="shared" si="26"/>
        <v>2015</v>
      </c>
      <c r="B1557" s="865">
        <v>42369</v>
      </c>
      <c r="C1557" s="866">
        <v>523</v>
      </c>
    </row>
    <row r="1558" spans="1:3" s="862" customFormat="1">
      <c r="A1558" s="762">
        <f t="shared" si="26"/>
        <v>2015</v>
      </c>
      <c r="B1558" s="865">
        <v>42368</v>
      </c>
      <c r="C1558" s="866">
        <v>516</v>
      </c>
    </row>
    <row r="1559" spans="1:3" s="862" customFormat="1">
      <c r="A1559" s="762">
        <f t="shared" si="26"/>
        <v>2015</v>
      </c>
      <c r="B1559" s="865">
        <v>42367</v>
      </c>
      <c r="C1559" s="866">
        <v>506</v>
      </c>
    </row>
    <row r="1560" spans="1:3" s="862" customFormat="1">
      <c r="A1560" s="762">
        <f t="shared" si="26"/>
        <v>2015</v>
      </c>
      <c r="B1560" s="865">
        <v>42366</v>
      </c>
      <c r="C1560" s="866">
        <v>520</v>
      </c>
    </row>
    <row r="1561" spans="1:3" s="862" customFormat="1">
      <c r="A1561" s="762">
        <f t="shared" si="26"/>
        <v>2015</v>
      </c>
      <c r="B1561" s="865">
        <v>42362</v>
      </c>
      <c r="C1561" s="866">
        <v>518</v>
      </c>
    </row>
    <row r="1562" spans="1:3" s="862" customFormat="1">
      <c r="A1562" s="762">
        <f t="shared" si="26"/>
        <v>2015</v>
      </c>
      <c r="B1562" s="865">
        <v>42361</v>
      </c>
      <c r="C1562" s="866">
        <v>516</v>
      </c>
    </row>
    <row r="1563" spans="1:3" s="862" customFormat="1">
      <c r="A1563" s="762">
        <f t="shared" si="26"/>
        <v>2015</v>
      </c>
      <c r="B1563" s="865">
        <v>42360</v>
      </c>
      <c r="C1563" s="866">
        <v>521</v>
      </c>
    </row>
    <row r="1564" spans="1:3" s="862" customFormat="1">
      <c r="A1564" s="762">
        <f t="shared" si="26"/>
        <v>2015</v>
      </c>
      <c r="B1564" s="865">
        <v>42359</v>
      </c>
      <c r="C1564" s="866">
        <v>545</v>
      </c>
    </row>
    <row r="1565" spans="1:3" s="862" customFormat="1">
      <c r="A1565" s="762">
        <f t="shared" si="26"/>
        <v>2015</v>
      </c>
      <c r="B1565" s="865">
        <v>42356</v>
      </c>
      <c r="C1565" s="866">
        <v>524</v>
      </c>
    </row>
    <row r="1566" spans="1:3" s="862" customFormat="1">
      <c r="A1566" s="762">
        <f t="shared" si="26"/>
        <v>2015</v>
      </c>
      <c r="B1566" s="865">
        <v>42355</v>
      </c>
      <c r="C1566" s="866">
        <v>498</v>
      </c>
    </row>
    <row r="1567" spans="1:3" s="862" customFormat="1">
      <c r="A1567" s="762">
        <f t="shared" si="26"/>
        <v>2015</v>
      </c>
      <c r="B1567" s="865">
        <v>42354</v>
      </c>
      <c r="C1567" s="866">
        <v>499</v>
      </c>
    </row>
    <row r="1568" spans="1:3" s="862" customFormat="1">
      <c r="A1568" s="762">
        <f t="shared" si="26"/>
        <v>2015</v>
      </c>
      <c r="B1568" s="865">
        <v>42353</v>
      </c>
      <c r="C1568" s="866">
        <v>465</v>
      </c>
    </row>
    <row r="1569" spans="1:3" s="862" customFormat="1">
      <c r="A1569" s="762">
        <f t="shared" si="26"/>
        <v>2015</v>
      </c>
      <c r="B1569" s="865">
        <v>42352</v>
      </c>
      <c r="C1569" s="866">
        <v>484</v>
      </c>
    </row>
    <row r="1570" spans="1:3" s="862" customFormat="1">
      <c r="A1570" s="762">
        <f t="shared" si="26"/>
        <v>2015</v>
      </c>
      <c r="B1570" s="865">
        <v>42349</v>
      </c>
      <c r="C1570" s="866">
        <v>501</v>
      </c>
    </row>
    <row r="1571" spans="1:3" s="862" customFormat="1">
      <c r="A1571" s="762">
        <f t="shared" si="26"/>
        <v>2015</v>
      </c>
      <c r="B1571" s="865">
        <v>42348</v>
      </c>
      <c r="C1571" s="866">
        <v>473</v>
      </c>
    </row>
    <row r="1572" spans="1:3" s="862" customFormat="1">
      <c r="A1572" s="762">
        <f t="shared" si="26"/>
        <v>2015</v>
      </c>
      <c r="B1572" s="865">
        <v>42347</v>
      </c>
      <c r="C1572" s="866">
        <v>458</v>
      </c>
    </row>
    <row r="1573" spans="1:3" s="862" customFormat="1">
      <c r="A1573" s="762">
        <f t="shared" si="26"/>
        <v>2015</v>
      </c>
      <c r="B1573" s="865">
        <v>42346</v>
      </c>
      <c r="C1573" s="866">
        <v>453</v>
      </c>
    </row>
    <row r="1574" spans="1:3" s="862" customFormat="1">
      <c r="A1574" s="762">
        <f t="shared" si="26"/>
        <v>2015</v>
      </c>
      <c r="B1574" s="865">
        <v>42345</v>
      </c>
      <c r="C1574" s="866">
        <v>444</v>
      </c>
    </row>
    <row r="1575" spans="1:3" s="862" customFormat="1">
      <c r="A1575" s="762">
        <f t="shared" si="26"/>
        <v>2015</v>
      </c>
      <c r="B1575" s="865">
        <v>42342</v>
      </c>
      <c r="C1575" s="866">
        <v>435</v>
      </c>
    </row>
    <row r="1576" spans="1:3" s="862" customFormat="1">
      <c r="A1576" s="762">
        <f t="shared" si="26"/>
        <v>2015</v>
      </c>
      <c r="B1576" s="865">
        <v>42341</v>
      </c>
      <c r="C1576" s="866">
        <v>438</v>
      </c>
    </row>
    <row r="1577" spans="1:3" s="862" customFormat="1">
      <c r="A1577" s="762">
        <f t="shared" si="26"/>
        <v>2015</v>
      </c>
      <c r="B1577" s="865">
        <v>42340</v>
      </c>
      <c r="C1577" s="866">
        <v>440</v>
      </c>
    </row>
    <row r="1578" spans="1:3" s="862" customFormat="1">
      <c r="A1578" s="762">
        <f t="shared" si="26"/>
        <v>2015</v>
      </c>
      <c r="B1578" s="865">
        <v>42339</v>
      </c>
      <c r="C1578" s="866">
        <v>436</v>
      </c>
    </row>
    <row r="1579" spans="1:3" s="862" customFormat="1">
      <c r="A1579" s="762">
        <f t="shared" si="26"/>
        <v>2015</v>
      </c>
      <c r="B1579" s="865">
        <v>42338</v>
      </c>
      <c r="C1579" s="866">
        <v>432</v>
      </c>
    </row>
    <row r="1580" spans="1:3" s="862" customFormat="1">
      <c r="A1580" s="762">
        <f t="shared" si="26"/>
        <v>2015</v>
      </c>
      <c r="B1580" s="865">
        <v>42335</v>
      </c>
      <c r="C1580" s="866">
        <v>409</v>
      </c>
    </row>
    <row r="1581" spans="1:3" s="862" customFormat="1">
      <c r="A1581" s="762">
        <f t="shared" si="26"/>
        <v>2015</v>
      </c>
      <c r="B1581" s="865">
        <v>42334</v>
      </c>
      <c r="C1581" s="866">
        <v>411</v>
      </c>
    </row>
    <row r="1582" spans="1:3" s="862" customFormat="1">
      <c r="A1582" s="762">
        <f t="shared" si="26"/>
        <v>2015</v>
      </c>
      <c r="B1582" s="865">
        <v>42333</v>
      </c>
      <c r="C1582" s="866">
        <v>411</v>
      </c>
    </row>
    <row r="1583" spans="1:3" s="862" customFormat="1">
      <c r="A1583" s="762">
        <f t="shared" si="26"/>
        <v>2015</v>
      </c>
      <c r="B1583" s="865">
        <v>42332</v>
      </c>
      <c r="C1583" s="866">
        <v>393</v>
      </c>
    </row>
    <row r="1584" spans="1:3" s="862" customFormat="1">
      <c r="A1584" s="762">
        <f t="shared" si="26"/>
        <v>2015</v>
      </c>
      <c r="B1584" s="865">
        <v>42331</v>
      </c>
      <c r="C1584" s="866">
        <v>397</v>
      </c>
    </row>
    <row r="1585" spans="1:3" s="862" customFormat="1">
      <c r="A1585" s="762">
        <f t="shared" si="26"/>
        <v>2015</v>
      </c>
      <c r="B1585" s="865">
        <v>42328</v>
      </c>
      <c r="C1585" s="866">
        <v>386</v>
      </c>
    </row>
    <row r="1586" spans="1:3" s="862" customFormat="1">
      <c r="A1586" s="762">
        <f t="shared" si="26"/>
        <v>2015</v>
      </c>
      <c r="B1586" s="865">
        <v>42327</v>
      </c>
      <c r="C1586" s="866">
        <v>381</v>
      </c>
    </row>
    <row r="1587" spans="1:3" s="862" customFormat="1">
      <c r="A1587" s="762">
        <f t="shared" si="26"/>
        <v>2015</v>
      </c>
      <c r="B1587" s="865">
        <v>42326</v>
      </c>
      <c r="C1587" s="866">
        <v>395</v>
      </c>
    </row>
    <row r="1588" spans="1:3" s="862" customFormat="1">
      <c r="A1588" s="762">
        <f t="shared" si="26"/>
        <v>2015</v>
      </c>
      <c r="B1588" s="865">
        <v>42325</v>
      </c>
      <c r="C1588" s="866">
        <v>399</v>
      </c>
    </row>
    <row r="1589" spans="1:3" s="862" customFormat="1">
      <c r="A1589" s="762">
        <f t="shared" si="26"/>
        <v>2015</v>
      </c>
      <c r="B1589" s="865">
        <v>42324</v>
      </c>
      <c r="C1589" s="866">
        <v>410</v>
      </c>
    </row>
    <row r="1590" spans="1:3" s="862" customFormat="1">
      <c r="A1590" s="762">
        <f t="shared" si="26"/>
        <v>2015</v>
      </c>
      <c r="B1590" s="865">
        <v>42321</v>
      </c>
      <c r="C1590" s="866">
        <v>415</v>
      </c>
    </row>
    <row r="1591" spans="1:3" s="862" customFormat="1">
      <c r="A1591" s="762">
        <f t="shared" si="26"/>
        <v>2015</v>
      </c>
      <c r="B1591" s="865">
        <v>42320</v>
      </c>
      <c r="C1591" s="866">
        <v>398</v>
      </c>
    </row>
    <row r="1592" spans="1:3" s="862" customFormat="1">
      <c r="A1592" s="762">
        <f t="shared" si="26"/>
        <v>2015</v>
      </c>
      <c r="B1592" s="865">
        <v>42319</v>
      </c>
      <c r="C1592" s="866">
        <v>396</v>
      </c>
    </row>
    <row r="1593" spans="1:3" s="862" customFormat="1">
      <c r="A1593" s="762">
        <f t="shared" si="26"/>
        <v>2015</v>
      </c>
      <c r="B1593" s="865">
        <v>42318</v>
      </c>
      <c r="C1593" s="866">
        <v>396</v>
      </c>
    </row>
    <row r="1594" spans="1:3" s="862" customFormat="1">
      <c r="A1594" s="762">
        <f t="shared" si="26"/>
        <v>2015</v>
      </c>
      <c r="B1594" s="865">
        <v>42317</v>
      </c>
      <c r="C1594" s="866">
        <v>403</v>
      </c>
    </row>
    <row r="1595" spans="1:3" s="862" customFormat="1">
      <c r="A1595" s="762">
        <f t="shared" si="26"/>
        <v>2015</v>
      </c>
      <c r="B1595" s="865">
        <v>42314</v>
      </c>
      <c r="C1595" s="866">
        <v>393</v>
      </c>
    </row>
    <row r="1596" spans="1:3" s="862" customFormat="1">
      <c r="A1596" s="762">
        <f t="shared" si="26"/>
        <v>2015</v>
      </c>
      <c r="B1596" s="865">
        <v>42313</v>
      </c>
      <c r="C1596" s="866">
        <v>387</v>
      </c>
    </row>
    <row r="1597" spans="1:3" s="862" customFormat="1">
      <c r="A1597" s="762">
        <f t="shared" si="26"/>
        <v>2015</v>
      </c>
      <c r="B1597" s="865">
        <v>42312</v>
      </c>
      <c r="C1597" s="866">
        <v>378</v>
      </c>
    </row>
    <row r="1598" spans="1:3" s="862" customFormat="1">
      <c r="A1598" s="762">
        <f t="shared" si="26"/>
        <v>2015</v>
      </c>
      <c r="B1598" s="865">
        <v>42311</v>
      </c>
      <c r="C1598" s="866">
        <v>376</v>
      </c>
    </row>
    <row r="1599" spans="1:3" s="862" customFormat="1">
      <c r="A1599" s="762">
        <f t="shared" si="26"/>
        <v>2015</v>
      </c>
      <c r="B1599" s="865">
        <v>42310</v>
      </c>
      <c r="C1599" s="866">
        <v>394</v>
      </c>
    </row>
    <row r="1600" spans="1:3" s="862" customFormat="1">
      <c r="A1600" s="762">
        <f t="shared" si="26"/>
        <v>2015</v>
      </c>
      <c r="B1600" s="865">
        <v>42307</v>
      </c>
      <c r="C1600" s="866">
        <v>410</v>
      </c>
    </row>
    <row r="1601" spans="1:3" s="862" customFormat="1">
      <c r="A1601" s="762">
        <f t="shared" si="26"/>
        <v>2015</v>
      </c>
      <c r="B1601" s="865">
        <v>42306</v>
      </c>
      <c r="C1601" s="866">
        <v>410</v>
      </c>
    </row>
    <row r="1602" spans="1:3" s="862" customFormat="1">
      <c r="A1602" s="762">
        <f t="shared" si="26"/>
        <v>2015</v>
      </c>
      <c r="B1602" s="865">
        <v>42305</v>
      </c>
      <c r="C1602" s="866">
        <v>414</v>
      </c>
    </row>
    <row r="1603" spans="1:3" s="862" customFormat="1">
      <c r="A1603" s="762">
        <f t="shared" si="26"/>
        <v>2015</v>
      </c>
      <c r="B1603" s="865">
        <v>42304</v>
      </c>
      <c r="C1603" s="866">
        <v>422</v>
      </c>
    </row>
    <row r="1604" spans="1:3" s="862" customFormat="1">
      <c r="A1604" s="762">
        <f t="shared" ref="A1604:A1667" si="27">YEAR(B1604)</f>
        <v>2015</v>
      </c>
      <c r="B1604" s="865">
        <v>42303</v>
      </c>
      <c r="C1604" s="866">
        <v>418</v>
      </c>
    </row>
    <row r="1605" spans="1:3" s="862" customFormat="1">
      <c r="A1605" s="762">
        <f t="shared" si="27"/>
        <v>2015</v>
      </c>
      <c r="B1605" s="865">
        <v>42300</v>
      </c>
      <c r="C1605" s="866">
        <v>423</v>
      </c>
    </row>
    <row r="1606" spans="1:3" s="862" customFormat="1">
      <c r="A1606" s="762">
        <f t="shared" si="27"/>
        <v>2015</v>
      </c>
      <c r="B1606" s="865">
        <v>42299</v>
      </c>
      <c r="C1606" s="866">
        <v>437</v>
      </c>
    </row>
    <row r="1607" spans="1:3" s="862" customFormat="1">
      <c r="A1607" s="762">
        <f t="shared" si="27"/>
        <v>2015</v>
      </c>
      <c r="B1607" s="865">
        <v>42298</v>
      </c>
      <c r="C1607" s="866">
        <v>450</v>
      </c>
    </row>
    <row r="1608" spans="1:3" s="862" customFormat="1">
      <c r="A1608" s="762">
        <f t="shared" si="27"/>
        <v>2015</v>
      </c>
      <c r="B1608" s="865">
        <v>42297</v>
      </c>
      <c r="C1608" s="866">
        <v>454</v>
      </c>
    </row>
    <row r="1609" spans="1:3" s="862" customFormat="1">
      <c r="A1609" s="762">
        <f t="shared" si="27"/>
        <v>2015</v>
      </c>
      <c r="B1609" s="865">
        <v>42296</v>
      </c>
      <c r="C1609" s="866">
        <v>438</v>
      </c>
    </row>
    <row r="1610" spans="1:3" s="862" customFormat="1">
      <c r="A1610" s="762">
        <f t="shared" si="27"/>
        <v>2015</v>
      </c>
      <c r="B1610" s="865">
        <v>42293</v>
      </c>
      <c r="C1610" s="866">
        <v>419</v>
      </c>
    </row>
    <row r="1611" spans="1:3" s="862" customFormat="1">
      <c r="A1611" s="762">
        <f t="shared" si="27"/>
        <v>2015</v>
      </c>
      <c r="B1611" s="865">
        <v>42292</v>
      </c>
      <c r="C1611" s="866">
        <v>408</v>
      </c>
    </row>
    <row r="1612" spans="1:3" s="862" customFormat="1">
      <c r="A1612" s="762">
        <f t="shared" si="27"/>
        <v>2015</v>
      </c>
      <c r="B1612" s="865">
        <v>42291</v>
      </c>
      <c r="C1612" s="866">
        <v>411</v>
      </c>
    </row>
    <row r="1613" spans="1:3" s="862" customFormat="1">
      <c r="A1613" s="762">
        <f t="shared" si="27"/>
        <v>2015</v>
      </c>
      <c r="B1613" s="865">
        <v>42290</v>
      </c>
      <c r="C1613" s="866">
        <v>408</v>
      </c>
    </row>
    <row r="1614" spans="1:3" s="862" customFormat="1">
      <c r="A1614" s="762">
        <f t="shared" si="27"/>
        <v>2015</v>
      </c>
      <c r="B1614" s="865">
        <v>42289</v>
      </c>
      <c r="C1614" s="866">
        <v>383</v>
      </c>
    </row>
    <row r="1615" spans="1:3" s="862" customFormat="1">
      <c r="A1615" s="762">
        <f t="shared" si="27"/>
        <v>2015</v>
      </c>
      <c r="B1615" s="865">
        <v>42286</v>
      </c>
      <c r="C1615" s="866">
        <v>383</v>
      </c>
    </row>
    <row r="1616" spans="1:3" s="862" customFormat="1">
      <c r="A1616" s="762">
        <f t="shared" si="27"/>
        <v>2015</v>
      </c>
      <c r="B1616" s="865">
        <v>42285</v>
      </c>
      <c r="C1616" s="866">
        <v>389</v>
      </c>
    </row>
    <row r="1617" spans="1:3" s="862" customFormat="1">
      <c r="A1617" s="762">
        <f t="shared" si="27"/>
        <v>2015</v>
      </c>
      <c r="B1617" s="865">
        <v>42284</v>
      </c>
      <c r="C1617" s="866">
        <v>405</v>
      </c>
    </row>
    <row r="1618" spans="1:3" s="862" customFormat="1">
      <c r="A1618" s="762">
        <f t="shared" si="27"/>
        <v>2015</v>
      </c>
      <c r="B1618" s="865">
        <v>42283</v>
      </c>
      <c r="C1618" s="866">
        <v>386</v>
      </c>
    </row>
    <row r="1619" spans="1:3" s="862" customFormat="1">
      <c r="A1619" s="762">
        <f t="shared" si="27"/>
        <v>2015</v>
      </c>
      <c r="B1619" s="865">
        <v>42282</v>
      </c>
      <c r="C1619" s="866">
        <v>388</v>
      </c>
    </row>
    <row r="1620" spans="1:3" s="862" customFormat="1">
      <c r="A1620" s="762">
        <f t="shared" si="27"/>
        <v>2015</v>
      </c>
      <c r="B1620" s="865">
        <v>42279</v>
      </c>
      <c r="C1620" s="866">
        <v>406</v>
      </c>
    </row>
    <row r="1621" spans="1:3" s="862" customFormat="1">
      <c r="A1621" s="762">
        <f t="shared" si="27"/>
        <v>2015</v>
      </c>
      <c r="B1621" s="865">
        <v>42278</v>
      </c>
      <c r="C1621" s="866">
        <v>421</v>
      </c>
    </row>
    <row r="1622" spans="1:3" s="862" customFormat="1">
      <c r="A1622" s="762">
        <f t="shared" si="27"/>
        <v>2015</v>
      </c>
      <c r="B1622" s="865">
        <v>42277</v>
      </c>
      <c r="C1622" s="866">
        <v>442</v>
      </c>
    </row>
    <row r="1623" spans="1:3" s="862" customFormat="1">
      <c r="A1623" s="762">
        <f t="shared" si="27"/>
        <v>2015</v>
      </c>
      <c r="B1623" s="865">
        <v>42276</v>
      </c>
      <c r="C1623" s="866">
        <v>485</v>
      </c>
    </row>
    <row r="1624" spans="1:3" s="862" customFormat="1">
      <c r="A1624" s="762">
        <f t="shared" si="27"/>
        <v>2015</v>
      </c>
      <c r="B1624" s="865">
        <v>42275</v>
      </c>
      <c r="C1624" s="866">
        <v>489</v>
      </c>
    </row>
    <row r="1625" spans="1:3" s="862" customFormat="1">
      <c r="A1625" s="762">
        <f t="shared" si="27"/>
        <v>2015</v>
      </c>
      <c r="B1625" s="865">
        <v>42272</v>
      </c>
      <c r="C1625" s="866">
        <v>453</v>
      </c>
    </row>
    <row r="1626" spans="1:3" s="862" customFormat="1">
      <c r="A1626" s="762">
        <f t="shared" si="27"/>
        <v>2015</v>
      </c>
      <c r="B1626" s="865">
        <v>42271</v>
      </c>
      <c r="C1626" s="866">
        <v>450</v>
      </c>
    </row>
    <row r="1627" spans="1:3" s="862" customFormat="1">
      <c r="A1627" s="762">
        <f t="shared" si="27"/>
        <v>2015</v>
      </c>
      <c r="B1627" s="865">
        <v>42270</v>
      </c>
      <c r="C1627" s="866">
        <v>454</v>
      </c>
    </row>
    <row r="1628" spans="1:3" s="862" customFormat="1">
      <c r="A1628" s="762">
        <f t="shared" si="27"/>
        <v>2015</v>
      </c>
      <c r="B1628" s="865">
        <v>42269</v>
      </c>
      <c r="C1628" s="866">
        <v>443</v>
      </c>
    </row>
    <row r="1629" spans="1:3" s="862" customFormat="1">
      <c r="A1629" s="762">
        <f t="shared" si="27"/>
        <v>2015</v>
      </c>
      <c r="B1629" s="865">
        <v>42268</v>
      </c>
      <c r="C1629" s="866">
        <v>422</v>
      </c>
    </row>
    <row r="1630" spans="1:3" s="862" customFormat="1">
      <c r="A1630" s="762">
        <f t="shared" si="27"/>
        <v>2015</v>
      </c>
      <c r="B1630" s="865">
        <v>42265</v>
      </c>
      <c r="C1630" s="866">
        <v>397</v>
      </c>
    </row>
    <row r="1631" spans="1:3" s="862" customFormat="1">
      <c r="A1631" s="762">
        <f t="shared" si="27"/>
        <v>2015</v>
      </c>
      <c r="B1631" s="865">
        <v>42264</v>
      </c>
      <c r="C1631" s="866">
        <v>376</v>
      </c>
    </row>
    <row r="1632" spans="1:3" s="862" customFormat="1">
      <c r="A1632" s="762">
        <f t="shared" si="27"/>
        <v>2015</v>
      </c>
      <c r="B1632" s="865">
        <v>42263</v>
      </c>
      <c r="C1632" s="866">
        <v>374</v>
      </c>
    </row>
    <row r="1633" spans="1:3" s="862" customFormat="1">
      <c r="A1633" s="762">
        <f t="shared" si="27"/>
        <v>2015</v>
      </c>
      <c r="B1633" s="865">
        <v>42262</v>
      </c>
      <c r="C1633" s="866">
        <v>377</v>
      </c>
    </row>
    <row r="1634" spans="1:3" s="862" customFormat="1">
      <c r="A1634" s="762">
        <f t="shared" si="27"/>
        <v>2015</v>
      </c>
      <c r="B1634" s="865">
        <v>42261</v>
      </c>
      <c r="C1634" s="866">
        <v>389</v>
      </c>
    </row>
    <row r="1635" spans="1:3" s="862" customFormat="1">
      <c r="A1635" s="762">
        <f t="shared" si="27"/>
        <v>2015</v>
      </c>
      <c r="B1635" s="865">
        <v>42258</v>
      </c>
      <c r="C1635" s="866">
        <v>390</v>
      </c>
    </row>
    <row r="1636" spans="1:3" s="862" customFormat="1">
      <c r="A1636" s="762">
        <f t="shared" si="27"/>
        <v>2015</v>
      </c>
      <c r="B1636" s="865">
        <v>42257</v>
      </c>
      <c r="C1636" s="866">
        <v>388</v>
      </c>
    </row>
    <row r="1637" spans="1:3" s="862" customFormat="1">
      <c r="A1637" s="762">
        <f t="shared" si="27"/>
        <v>2015</v>
      </c>
      <c r="B1637" s="865">
        <v>42256</v>
      </c>
      <c r="C1637" s="866">
        <v>363</v>
      </c>
    </row>
    <row r="1638" spans="1:3" s="862" customFormat="1">
      <c r="A1638" s="762">
        <f t="shared" si="27"/>
        <v>2015</v>
      </c>
      <c r="B1638" s="865">
        <v>42255</v>
      </c>
      <c r="C1638" s="866">
        <v>372</v>
      </c>
    </row>
    <row r="1639" spans="1:3" s="862" customFormat="1">
      <c r="A1639" s="762">
        <f t="shared" si="27"/>
        <v>2015</v>
      </c>
      <c r="B1639" s="865">
        <v>42254</v>
      </c>
      <c r="C1639" s="866">
        <v>381</v>
      </c>
    </row>
    <row r="1640" spans="1:3" s="862" customFormat="1">
      <c r="A1640" s="762">
        <f t="shared" si="27"/>
        <v>2015</v>
      </c>
      <c r="B1640" s="865">
        <v>42251</v>
      </c>
      <c r="C1640" s="866">
        <v>381</v>
      </c>
    </row>
    <row r="1641" spans="1:3" s="862" customFormat="1">
      <c r="A1641" s="762">
        <f t="shared" si="27"/>
        <v>2015</v>
      </c>
      <c r="B1641" s="865">
        <v>42250</v>
      </c>
      <c r="C1641" s="866">
        <v>365</v>
      </c>
    </row>
    <row r="1642" spans="1:3" s="862" customFormat="1">
      <c r="A1642" s="762">
        <f t="shared" si="27"/>
        <v>2015</v>
      </c>
      <c r="B1642" s="865">
        <v>42249</v>
      </c>
      <c r="C1642" s="866">
        <v>367</v>
      </c>
    </row>
    <row r="1643" spans="1:3" s="862" customFormat="1">
      <c r="A1643" s="762">
        <f t="shared" si="27"/>
        <v>2015</v>
      </c>
      <c r="B1643" s="865">
        <v>42248</v>
      </c>
      <c r="C1643" s="866">
        <v>361</v>
      </c>
    </row>
    <row r="1644" spans="1:3" s="862" customFormat="1">
      <c r="A1644" s="762">
        <f t="shared" si="27"/>
        <v>2015</v>
      </c>
      <c r="B1644" s="865">
        <v>42247</v>
      </c>
      <c r="C1644" s="866">
        <v>340</v>
      </c>
    </row>
    <row r="1645" spans="1:3" s="862" customFormat="1">
      <c r="A1645" s="762">
        <f t="shared" si="27"/>
        <v>2015</v>
      </c>
      <c r="B1645" s="865">
        <v>42244</v>
      </c>
      <c r="C1645" s="866">
        <v>334</v>
      </c>
    </row>
    <row r="1646" spans="1:3" s="862" customFormat="1">
      <c r="A1646" s="762">
        <f t="shared" si="27"/>
        <v>2015</v>
      </c>
      <c r="B1646" s="865">
        <v>42243</v>
      </c>
      <c r="C1646" s="866">
        <v>338</v>
      </c>
    </row>
    <row r="1647" spans="1:3" s="862" customFormat="1">
      <c r="A1647" s="762">
        <f t="shared" si="27"/>
        <v>2015</v>
      </c>
      <c r="B1647" s="865">
        <v>42242</v>
      </c>
      <c r="C1647" s="866">
        <v>358</v>
      </c>
    </row>
    <row r="1648" spans="1:3" s="862" customFormat="1">
      <c r="A1648" s="762">
        <f t="shared" si="27"/>
        <v>2015</v>
      </c>
      <c r="B1648" s="865">
        <v>42241</v>
      </c>
      <c r="C1648" s="866">
        <v>352</v>
      </c>
    </row>
    <row r="1649" spans="1:3" s="862" customFormat="1">
      <c r="A1649" s="762">
        <f t="shared" si="27"/>
        <v>2015</v>
      </c>
      <c r="B1649" s="865">
        <v>42240</v>
      </c>
      <c r="C1649" s="866">
        <v>369</v>
      </c>
    </row>
    <row r="1650" spans="1:3" s="862" customFormat="1">
      <c r="A1650" s="762">
        <f t="shared" si="27"/>
        <v>2015</v>
      </c>
      <c r="B1650" s="865">
        <v>42237</v>
      </c>
      <c r="C1650" s="866">
        <v>351</v>
      </c>
    </row>
    <row r="1651" spans="1:3" s="862" customFormat="1">
      <c r="A1651" s="762">
        <f t="shared" si="27"/>
        <v>2015</v>
      </c>
      <c r="B1651" s="865">
        <v>42236</v>
      </c>
      <c r="C1651" s="866">
        <v>338</v>
      </c>
    </row>
    <row r="1652" spans="1:3" s="862" customFormat="1">
      <c r="A1652" s="762">
        <f t="shared" si="27"/>
        <v>2015</v>
      </c>
      <c r="B1652" s="865">
        <v>42235</v>
      </c>
      <c r="C1652" s="866">
        <v>329</v>
      </c>
    </row>
    <row r="1653" spans="1:3" s="862" customFormat="1">
      <c r="A1653" s="762">
        <f t="shared" si="27"/>
        <v>2015</v>
      </c>
      <c r="B1653" s="865">
        <v>42234</v>
      </c>
      <c r="C1653" s="866">
        <v>316</v>
      </c>
    </row>
    <row r="1654" spans="1:3" s="862" customFormat="1">
      <c r="A1654" s="762">
        <f t="shared" si="27"/>
        <v>2015</v>
      </c>
      <c r="B1654" s="865">
        <v>42233</v>
      </c>
      <c r="C1654" s="866">
        <v>316</v>
      </c>
    </row>
    <row r="1655" spans="1:3" s="862" customFormat="1">
      <c r="A1655" s="762">
        <f t="shared" si="27"/>
        <v>2015</v>
      </c>
      <c r="B1655" s="865">
        <v>42230</v>
      </c>
      <c r="C1655" s="866">
        <v>318</v>
      </c>
    </row>
    <row r="1656" spans="1:3" s="862" customFormat="1">
      <c r="A1656" s="762">
        <f t="shared" si="27"/>
        <v>2015</v>
      </c>
      <c r="B1656" s="865">
        <v>42229</v>
      </c>
      <c r="C1656" s="866">
        <v>322</v>
      </c>
    </row>
    <row r="1657" spans="1:3" s="862" customFormat="1">
      <c r="A1657" s="762">
        <f t="shared" si="27"/>
        <v>2015</v>
      </c>
      <c r="B1657" s="865">
        <v>42228</v>
      </c>
      <c r="C1657" s="866">
        <v>323</v>
      </c>
    </row>
    <row r="1658" spans="1:3" s="862" customFormat="1">
      <c r="A1658" s="762">
        <f t="shared" si="27"/>
        <v>2015</v>
      </c>
      <c r="B1658" s="865">
        <v>42227</v>
      </c>
      <c r="C1658" s="866">
        <v>342</v>
      </c>
    </row>
    <row r="1659" spans="1:3" s="862" customFormat="1">
      <c r="A1659" s="762">
        <f t="shared" si="27"/>
        <v>2015</v>
      </c>
      <c r="B1659" s="865">
        <v>42226</v>
      </c>
      <c r="C1659" s="866">
        <v>335</v>
      </c>
    </row>
    <row r="1660" spans="1:3" s="862" customFormat="1">
      <c r="A1660" s="762">
        <f t="shared" si="27"/>
        <v>2015</v>
      </c>
      <c r="B1660" s="865">
        <v>42223</v>
      </c>
      <c r="C1660" s="866">
        <v>343</v>
      </c>
    </row>
    <row r="1661" spans="1:3" s="862" customFormat="1">
      <c r="A1661" s="762">
        <f t="shared" si="27"/>
        <v>2015</v>
      </c>
      <c r="B1661" s="865">
        <v>42222</v>
      </c>
      <c r="C1661" s="866">
        <v>341</v>
      </c>
    </row>
    <row r="1662" spans="1:3" s="862" customFormat="1">
      <c r="A1662" s="762">
        <f t="shared" si="27"/>
        <v>2015</v>
      </c>
      <c r="B1662" s="865">
        <v>42221</v>
      </c>
      <c r="C1662" s="866">
        <v>317</v>
      </c>
    </row>
    <row r="1663" spans="1:3" s="862" customFormat="1">
      <c r="A1663" s="762">
        <f t="shared" si="27"/>
        <v>2015</v>
      </c>
      <c r="B1663" s="865">
        <v>42220</v>
      </c>
      <c r="C1663" s="866">
        <v>322</v>
      </c>
    </row>
    <row r="1664" spans="1:3" s="862" customFormat="1">
      <c r="A1664" s="762">
        <f t="shared" si="27"/>
        <v>2015</v>
      </c>
      <c r="B1664" s="865">
        <v>42219</v>
      </c>
      <c r="C1664" s="866">
        <v>323</v>
      </c>
    </row>
    <row r="1665" spans="1:3" s="862" customFormat="1">
      <c r="A1665" s="762">
        <f t="shared" si="27"/>
        <v>2015</v>
      </c>
      <c r="B1665" s="865">
        <v>42216</v>
      </c>
      <c r="C1665" s="866">
        <v>315</v>
      </c>
    </row>
    <row r="1666" spans="1:3" s="862" customFormat="1">
      <c r="A1666" s="762">
        <f t="shared" si="27"/>
        <v>2015</v>
      </c>
      <c r="B1666" s="865">
        <v>42215</v>
      </c>
      <c r="C1666" s="866">
        <v>339</v>
      </c>
    </row>
    <row r="1667" spans="1:3" s="862" customFormat="1">
      <c r="A1667" s="762">
        <f t="shared" si="27"/>
        <v>2015</v>
      </c>
      <c r="B1667" s="865">
        <v>42214</v>
      </c>
      <c r="C1667" s="866">
        <v>340</v>
      </c>
    </row>
    <row r="1668" spans="1:3" s="862" customFormat="1">
      <c r="A1668" s="762">
        <f t="shared" ref="A1668:A1731" si="28">YEAR(B1668)</f>
        <v>2015</v>
      </c>
      <c r="B1668" s="865">
        <v>42213</v>
      </c>
      <c r="C1668" s="866">
        <v>350</v>
      </c>
    </row>
    <row r="1669" spans="1:3" s="862" customFormat="1">
      <c r="A1669" s="762">
        <f t="shared" si="28"/>
        <v>2015</v>
      </c>
      <c r="B1669" s="865">
        <v>42212</v>
      </c>
      <c r="C1669" s="866">
        <v>360</v>
      </c>
    </row>
    <row r="1670" spans="1:3" s="862" customFormat="1">
      <c r="A1670" s="762">
        <f t="shared" si="28"/>
        <v>2015</v>
      </c>
      <c r="B1670" s="865">
        <v>42209</v>
      </c>
      <c r="C1670" s="866">
        <v>353</v>
      </c>
    </row>
    <row r="1671" spans="1:3" s="862" customFormat="1">
      <c r="A1671" s="762">
        <f t="shared" si="28"/>
        <v>2015</v>
      </c>
      <c r="B1671" s="865">
        <v>42208</v>
      </c>
      <c r="C1671" s="866">
        <v>344</v>
      </c>
    </row>
    <row r="1672" spans="1:3" s="862" customFormat="1">
      <c r="A1672" s="762">
        <f t="shared" si="28"/>
        <v>2015</v>
      </c>
      <c r="B1672" s="865">
        <v>42207</v>
      </c>
      <c r="C1672" s="866">
        <v>328</v>
      </c>
    </row>
    <row r="1673" spans="1:3" s="862" customFormat="1">
      <c r="A1673" s="762">
        <f t="shared" si="28"/>
        <v>2015</v>
      </c>
      <c r="B1673" s="865">
        <v>42206</v>
      </c>
      <c r="C1673" s="866">
        <v>320</v>
      </c>
    </row>
    <row r="1674" spans="1:3" s="862" customFormat="1">
      <c r="A1674" s="762">
        <f t="shared" si="28"/>
        <v>2015</v>
      </c>
      <c r="B1674" s="865">
        <v>42205</v>
      </c>
      <c r="C1674" s="866">
        <v>318</v>
      </c>
    </row>
    <row r="1675" spans="1:3" s="862" customFormat="1">
      <c r="A1675" s="762">
        <f t="shared" si="28"/>
        <v>2015</v>
      </c>
      <c r="B1675" s="865">
        <v>42202</v>
      </c>
      <c r="C1675" s="866">
        <v>311</v>
      </c>
    </row>
    <row r="1676" spans="1:3" s="862" customFormat="1">
      <c r="A1676" s="762">
        <f t="shared" si="28"/>
        <v>2015</v>
      </c>
      <c r="B1676" s="865">
        <v>42201</v>
      </c>
      <c r="C1676" s="866">
        <v>306</v>
      </c>
    </row>
    <row r="1677" spans="1:3" s="862" customFormat="1">
      <c r="A1677" s="762">
        <f t="shared" si="28"/>
        <v>2015</v>
      </c>
      <c r="B1677" s="865">
        <v>42200</v>
      </c>
      <c r="C1677" s="866">
        <v>306</v>
      </c>
    </row>
    <row r="1678" spans="1:3" s="862" customFormat="1">
      <c r="A1678" s="762">
        <f t="shared" si="28"/>
        <v>2015</v>
      </c>
      <c r="B1678" s="865">
        <v>42199</v>
      </c>
      <c r="C1678" s="866">
        <v>297</v>
      </c>
    </row>
    <row r="1679" spans="1:3" s="862" customFormat="1">
      <c r="A1679" s="762">
        <f t="shared" si="28"/>
        <v>2015</v>
      </c>
      <c r="B1679" s="865">
        <v>42198</v>
      </c>
      <c r="C1679" s="866">
        <v>296</v>
      </c>
    </row>
    <row r="1680" spans="1:3" s="862" customFormat="1">
      <c r="A1680" s="762">
        <f t="shared" si="28"/>
        <v>2015</v>
      </c>
      <c r="B1680" s="865">
        <v>42195</v>
      </c>
      <c r="C1680" s="866">
        <v>297</v>
      </c>
    </row>
    <row r="1681" spans="1:3" s="862" customFormat="1">
      <c r="A1681" s="762">
        <f t="shared" si="28"/>
        <v>2015</v>
      </c>
      <c r="B1681" s="865">
        <v>42194</v>
      </c>
      <c r="C1681" s="866">
        <v>307</v>
      </c>
    </row>
    <row r="1682" spans="1:3" s="862" customFormat="1">
      <c r="A1682" s="762">
        <f t="shared" si="28"/>
        <v>2015</v>
      </c>
      <c r="B1682" s="865">
        <v>42193</v>
      </c>
      <c r="C1682" s="866">
        <v>312</v>
      </c>
    </row>
    <row r="1683" spans="1:3" s="862" customFormat="1">
      <c r="A1683" s="762">
        <f t="shared" si="28"/>
        <v>2015</v>
      </c>
      <c r="B1683" s="865">
        <v>42192</v>
      </c>
      <c r="C1683" s="866">
        <v>309</v>
      </c>
    </row>
    <row r="1684" spans="1:3" s="862" customFormat="1">
      <c r="A1684" s="762">
        <f t="shared" si="28"/>
        <v>2015</v>
      </c>
      <c r="B1684" s="865">
        <v>42191</v>
      </c>
      <c r="C1684" s="866">
        <v>304</v>
      </c>
    </row>
    <row r="1685" spans="1:3" s="862" customFormat="1">
      <c r="A1685" s="762">
        <f t="shared" si="28"/>
        <v>2015</v>
      </c>
      <c r="B1685" s="865">
        <v>42188</v>
      </c>
      <c r="C1685" s="866">
        <v>295</v>
      </c>
    </row>
    <row r="1686" spans="1:3" s="862" customFormat="1">
      <c r="A1686" s="762">
        <f t="shared" si="28"/>
        <v>2015</v>
      </c>
      <c r="B1686" s="865">
        <v>42187</v>
      </c>
      <c r="C1686" s="866">
        <v>295</v>
      </c>
    </row>
    <row r="1687" spans="1:3" s="862" customFormat="1">
      <c r="A1687" s="762">
        <f t="shared" si="28"/>
        <v>2015</v>
      </c>
      <c r="B1687" s="865">
        <v>42186</v>
      </c>
      <c r="C1687" s="866">
        <v>299</v>
      </c>
    </row>
    <row r="1688" spans="1:3" s="862" customFormat="1">
      <c r="A1688" s="762">
        <f t="shared" si="28"/>
        <v>2015</v>
      </c>
      <c r="B1688" s="865">
        <v>42185</v>
      </c>
      <c r="C1688" s="866">
        <v>304</v>
      </c>
    </row>
    <row r="1689" spans="1:3" s="862" customFormat="1">
      <c r="A1689" s="762">
        <f t="shared" si="28"/>
        <v>2015</v>
      </c>
      <c r="B1689" s="865">
        <v>42184</v>
      </c>
      <c r="C1689" s="866">
        <v>310</v>
      </c>
    </row>
    <row r="1690" spans="1:3" s="862" customFormat="1">
      <c r="A1690" s="762">
        <f t="shared" si="28"/>
        <v>2015</v>
      </c>
      <c r="B1690" s="865">
        <v>42181</v>
      </c>
      <c r="C1690" s="866">
        <v>296</v>
      </c>
    </row>
    <row r="1691" spans="1:3" s="862" customFormat="1">
      <c r="A1691" s="762">
        <f t="shared" si="28"/>
        <v>2015</v>
      </c>
      <c r="B1691" s="865">
        <v>42180</v>
      </c>
      <c r="C1691" s="866">
        <v>298</v>
      </c>
    </row>
    <row r="1692" spans="1:3" s="862" customFormat="1">
      <c r="A1692" s="762">
        <f t="shared" si="28"/>
        <v>2015</v>
      </c>
      <c r="B1692" s="865">
        <v>42179</v>
      </c>
      <c r="C1692" s="866">
        <v>292</v>
      </c>
    </row>
    <row r="1693" spans="1:3" s="862" customFormat="1">
      <c r="A1693" s="762">
        <f t="shared" si="28"/>
        <v>2015</v>
      </c>
      <c r="B1693" s="865">
        <v>42178</v>
      </c>
      <c r="C1693" s="866">
        <v>288</v>
      </c>
    </row>
    <row r="1694" spans="1:3" s="862" customFormat="1">
      <c r="A1694" s="762">
        <f t="shared" si="28"/>
        <v>2015</v>
      </c>
      <c r="B1694" s="865">
        <v>42177</v>
      </c>
      <c r="C1694" s="866">
        <v>292</v>
      </c>
    </row>
    <row r="1695" spans="1:3" s="862" customFormat="1">
      <c r="A1695" s="762">
        <f t="shared" si="28"/>
        <v>2015</v>
      </c>
      <c r="B1695" s="865">
        <v>42174</v>
      </c>
      <c r="C1695" s="866">
        <v>292</v>
      </c>
    </row>
    <row r="1696" spans="1:3" s="862" customFormat="1">
      <c r="A1696" s="762">
        <f t="shared" si="28"/>
        <v>2015</v>
      </c>
      <c r="B1696" s="865">
        <v>42173</v>
      </c>
      <c r="C1696" s="866">
        <v>283</v>
      </c>
    </row>
    <row r="1697" spans="1:3" s="862" customFormat="1">
      <c r="A1697" s="762">
        <f t="shared" si="28"/>
        <v>2015</v>
      </c>
      <c r="B1697" s="865">
        <v>42172</v>
      </c>
      <c r="C1697" s="866">
        <v>298</v>
      </c>
    </row>
    <row r="1698" spans="1:3" s="862" customFormat="1">
      <c r="A1698" s="762">
        <f t="shared" si="28"/>
        <v>2015</v>
      </c>
      <c r="B1698" s="865">
        <v>42171</v>
      </c>
      <c r="C1698" s="866">
        <v>297</v>
      </c>
    </row>
    <row r="1699" spans="1:3" s="862" customFormat="1">
      <c r="A1699" s="762">
        <f t="shared" si="28"/>
        <v>2015</v>
      </c>
      <c r="B1699" s="865">
        <v>42170</v>
      </c>
      <c r="C1699" s="866">
        <v>292</v>
      </c>
    </row>
    <row r="1700" spans="1:3" s="862" customFormat="1">
      <c r="A1700" s="762">
        <f t="shared" si="28"/>
        <v>2015</v>
      </c>
      <c r="B1700" s="865">
        <v>42167</v>
      </c>
      <c r="C1700" s="866">
        <v>287</v>
      </c>
    </row>
    <row r="1701" spans="1:3" s="862" customFormat="1">
      <c r="A1701" s="762">
        <f t="shared" si="28"/>
        <v>2015</v>
      </c>
      <c r="B1701" s="865">
        <v>42166</v>
      </c>
      <c r="C1701" s="866">
        <v>288</v>
      </c>
    </row>
    <row r="1702" spans="1:3" s="862" customFormat="1">
      <c r="A1702" s="762">
        <f t="shared" si="28"/>
        <v>2015</v>
      </c>
      <c r="B1702" s="865">
        <v>42165</v>
      </c>
      <c r="C1702" s="866">
        <v>291</v>
      </c>
    </row>
    <row r="1703" spans="1:3" s="862" customFormat="1">
      <c r="A1703" s="762">
        <f t="shared" si="28"/>
        <v>2015</v>
      </c>
      <c r="B1703" s="865">
        <v>42164</v>
      </c>
      <c r="C1703" s="866">
        <v>290</v>
      </c>
    </row>
    <row r="1704" spans="1:3" s="862" customFormat="1">
      <c r="A1704" s="762">
        <f t="shared" si="28"/>
        <v>2015</v>
      </c>
      <c r="B1704" s="865">
        <v>42163</v>
      </c>
      <c r="C1704" s="866">
        <v>288</v>
      </c>
    </row>
    <row r="1705" spans="1:3" s="862" customFormat="1">
      <c r="A1705" s="762">
        <f t="shared" si="28"/>
        <v>2015</v>
      </c>
      <c r="B1705" s="865">
        <v>42160</v>
      </c>
      <c r="C1705" s="866">
        <v>287</v>
      </c>
    </row>
    <row r="1706" spans="1:3" s="862" customFormat="1">
      <c r="A1706" s="762">
        <f t="shared" si="28"/>
        <v>2015</v>
      </c>
      <c r="B1706" s="865">
        <v>42159</v>
      </c>
      <c r="C1706" s="866">
        <v>288</v>
      </c>
    </row>
    <row r="1707" spans="1:3" s="862" customFormat="1">
      <c r="A1707" s="762">
        <f t="shared" si="28"/>
        <v>2015</v>
      </c>
      <c r="B1707" s="865">
        <v>42158</v>
      </c>
      <c r="C1707" s="866">
        <v>283</v>
      </c>
    </row>
    <row r="1708" spans="1:3" s="862" customFormat="1">
      <c r="A1708" s="762">
        <f t="shared" si="28"/>
        <v>2015</v>
      </c>
      <c r="B1708" s="865">
        <v>42157</v>
      </c>
      <c r="C1708" s="866">
        <v>284</v>
      </c>
    </row>
    <row r="1709" spans="1:3" s="862" customFormat="1">
      <c r="A1709" s="762">
        <f t="shared" si="28"/>
        <v>2015</v>
      </c>
      <c r="B1709" s="865">
        <v>42156</v>
      </c>
      <c r="C1709" s="866">
        <v>292</v>
      </c>
    </row>
    <row r="1710" spans="1:3" s="862" customFormat="1">
      <c r="A1710" s="762">
        <f t="shared" si="28"/>
        <v>2015</v>
      </c>
      <c r="B1710" s="865">
        <v>42153</v>
      </c>
      <c r="C1710" s="866">
        <v>294</v>
      </c>
    </row>
    <row r="1711" spans="1:3" s="862" customFormat="1">
      <c r="A1711" s="762">
        <f t="shared" si="28"/>
        <v>2015</v>
      </c>
      <c r="B1711" s="865">
        <v>42152</v>
      </c>
      <c r="C1711" s="866">
        <v>287</v>
      </c>
    </row>
    <row r="1712" spans="1:3" s="862" customFormat="1">
      <c r="A1712" s="762">
        <f t="shared" si="28"/>
        <v>2015</v>
      </c>
      <c r="B1712" s="865">
        <v>42151</v>
      </c>
      <c r="C1712" s="866">
        <v>285</v>
      </c>
    </row>
    <row r="1713" spans="1:3" s="862" customFormat="1">
      <c r="A1713" s="762">
        <f t="shared" si="28"/>
        <v>2015</v>
      </c>
      <c r="B1713" s="865">
        <v>42150</v>
      </c>
      <c r="C1713" s="866">
        <v>281</v>
      </c>
    </row>
    <row r="1714" spans="1:3" s="862" customFormat="1">
      <c r="A1714" s="762">
        <f t="shared" si="28"/>
        <v>2015</v>
      </c>
      <c r="B1714" s="865">
        <v>42149</v>
      </c>
      <c r="C1714" s="866">
        <v>268</v>
      </c>
    </row>
    <row r="1715" spans="1:3" s="862" customFormat="1">
      <c r="A1715" s="762">
        <f t="shared" si="28"/>
        <v>2015</v>
      </c>
      <c r="B1715" s="865">
        <v>42146</v>
      </c>
      <c r="C1715" s="866">
        <v>268</v>
      </c>
    </row>
    <row r="1716" spans="1:3" s="862" customFormat="1">
      <c r="A1716" s="762">
        <f t="shared" si="28"/>
        <v>2015</v>
      </c>
      <c r="B1716" s="865">
        <v>42145</v>
      </c>
      <c r="C1716" s="866">
        <v>269</v>
      </c>
    </row>
    <row r="1717" spans="1:3" s="862" customFormat="1">
      <c r="A1717" s="762">
        <f t="shared" si="28"/>
        <v>2015</v>
      </c>
      <c r="B1717" s="865">
        <v>42144</v>
      </c>
      <c r="C1717" s="866">
        <v>270</v>
      </c>
    </row>
    <row r="1718" spans="1:3" s="862" customFormat="1">
      <c r="A1718" s="762">
        <f t="shared" si="28"/>
        <v>2015</v>
      </c>
      <c r="B1718" s="865">
        <v>42143</v>
      </c>
      <c r="C1718" s="866">
        <v>274</v>
      </c>
    </row>
    <row r="1719" spans="1:3" s="862" customFormat="1">
      <c r="A1719" s="762">
        <f t="shared" si="28"/>
        <v>2015</v>
      </c>
      <c r="B1719" s="865">
        <v>42142</v>
      </c>
      <c r="C1719" s="866">
        <v>275</v>
      </c>
    </row>
    <row r="1720" spans="1:3" s="862" customFormat="1">
      <c r="A1720" s="762">
        <f t="shared" si="28"/>
        <v>2015</v>
      </c>
      <c r="B1720" s="865">
        <v>42139</v>
      </c>
      <c r="C1720" s="866">
        <v>285</v>
      </c>
    </row>
    <row r="1721" spans="1:3" s="862" customFormat="1">
      <c r="A1721" s="762">
        <f t="shared" si="28"/>
        <v>2015</v>
      </c>
      <c r="B1721" s="865">
        <v>42138</v>
      </c>
      <c r="C1721" s="866">
        <v>282</v>
      </c>
    </row>
    <row r="1722" spans="1:3" s="862" customFormat="1">
      <c r="A1722" s="762">
        <f t="shared" si="28"/>
        <v>2015</v>
      </c>
      <c r="B1722" s="865">
        <v>42137</v>
      </c>
      <c r="C1722" s="866">
        <v>279</v>
      </c>
    </row>
    <row r="1723" spans="1:3" s="862" customFormat="1">
      <c r="A1723" s="762">
        <f t="shared" si="28"/>
        <v>2015</v>
      </c>
      <c r="B1723" s="865">
        <v>42136</v>
      </c>
      <c r="C1723" s="866">
        <v>283</v>
      </c>
    </row>
    <row r="1724" spans="1:3" s="862" customFormat="1">
      <c r="A1724" s="762">
        <f t="shared" si="28"/>
        <v>2015</v>
      </c>
      <c r="B1724" s="865">
        <v>42135</v>
      </c>
      <c r="C1724" s="866">
        <v>275</v>
      </c>
    </row>
    <row r="1725" spans="1:3" s="862" customFormat="1">
      <c r="A1725" s="762">
        <f t="shared" si="28"/>
        <v>2015</v>
      </c>
      <c r="B1725" s="865">
        <v>42132</v>
      </c>
      <c r="C1725" s="866">
        <v>274</v>
      </c>
    </row>
    <row r="1726" spans="1:3" s="862" customFormat="1">
      <c r="A1726" s="762">
        <f t="shared" si="28"/>
        <v>2015</v>
      </c>
      <c r="B1726" s="865">
        <v>42131</v>
      </c>
      <c r="C1726" s="866">
        <v>281</v>
      </c>
    </row>
    <row r="1727" spans="1:3" s="862" customFormat="1">
      <c r="A1727" s="762">
        <f t="shared" si="28"/>
        <v>2015</v>
      </c>
      <c r="B1727" s="865">
        <v>42130</v>
      </c>
      <c r="C1727" s="866">
        <v>277</v>
      </c>
    </row>
    <row r="1728" spans="1:3" s="862" customFormat="1">
      <c r="A1728" s="762">
        <f t="shared" si="28"/>
        <v>2015</v>
      </c>
      <c r="B1728" s="865">
        <v>42129</v>
      </c>
      <c r="C1728" s="866">
        <v>284</v>
      </c>
    </row>
    <row r="1729" spans="1:3" s="862" customFormat="1">
      <c r="A1729" s="762">
        <f t="shared" si="28"/>
        <v>2015</v>
      </c>
      <c r="B1729" s="865">
        <v>42128</v>
      </c>
      <c r="C1729" s="866">
        <v>292</v>
      </c>
    </row>
    <row r="1730" spans="1:3" s="862" customFormat="1">
      <c r="A1730" s="762">
        <f t="shared" si="28"/>
        <v>2015</v>
      </c>
      <c r="B1730" s="865">
        <v>42125</v>
      </c>
      <c r="C1730" s="866">
        <v>296</v>
      </c>
    </row>
    <row r="1731" spans="1:3" s="862" customFormat="1">
      <c r="A1731" s="762">
        <f t="shared" si="28"/>
        <v>2015</v>
      </c>
      <c r="B1731" s="865">
        <v>42124</v>
      </c>
      <c r="C1731" s="866">
        <v>295</v>
      </c>
    </row>
    <row r="1732" spans="1:3" s="862" customFormat="1">
      <c r="A1732" s="762">
        <f t="shared" ref="A1732:A1795" si="29">YEAR(B1732)</f>
        <v>2015</v>
      </c>
      <c r="B1732" s="865">
        <v>42123</v>
      </c>
      <c r="C1732" s="866">
        <v>282</v>
      </c>
    </row>
    <row r="1733" spans="1:3" s="862" customFormat="1">
      <c r="A1733" s="762">
        <f t="shared" si="29"/>
        <v>2015</v>
      </c>
      <c r="B1733" s="865">
        <v>42122</v>
      </c>
      <c r="C1733" s="866">
        <v>281</v>
      </c>
    </row>
    <row r="1734" spans="1:3" s="862" customFormat="1">
      <c r="A1734" s="762">
        <f t="shared" si="29"/>
        <v>2015</v>
      </c>
      <c r="B1734" s="865">
        <v>42121</v>
      </c>
      <c r="C1734" s="866">
        <v>283</v>
      </c>
    </row>
    <row r="1735" spans="1:3" s="862" customFormat="1">
      <c r="A1735" s="762">
        <f t="shared" si="29"/>
        <v>2015</v>
      </c>
      <c r="B1735" s="865">
        <v>42118</v>
      </c>
      <c r="C1735" s="866">
        <v>280</v>
      </c>
    </row>
    <row r="1736" spans="1:3" s="862" customFormat="1">
      <c r="A1736" s="762">
        <f t="shared" si="29"/>
        <v>2015</v>
      </c>
      <c r="B1736" s="865">
        <v>42117</v>
      </c>
      <c r="C1736" s="866">
        <v>276</v>
      </c>
    </row>
    <row r="1737" spans="1:3" s="862" customFormat="1">
      <c r="A1737" s="762">
        <f t="shared" si="29"/>
        <v>2015</v>
      </c>
      <c r="B1737" s="865">
        <v>42116</v>
      </c>
      <c r="C1737" s="866">
        <v>278</v>
      </c>
    </row>
    <row r="1738" spans="1:3" s="862" customFormat="1">
      <c r="A1738" s="762">
        <f t="shared" si="29"/>
        <v>2015</v>
      </c>
      <c r="B1738" s="865">
        <v>42115</v>
      </c>
      <c r="C1738" s="866">
        <v>288</v>
      </c>
    </row>
    <row r="1739" spans="1:3" s="862" customFormat="1">
      <c r="A1739" s="762">
        <f t="shared" si="29"/>
        <v>2015</v>
      </c>
      <c r="B1739" s="865">
        <v>42114</v>
      </c>
      <c r="C1739" s="866">
        <v>296</v>
      </c>
    </row>
    <row r="1740" spans="1:3" s="862" customFormat="1">
      <c r="A1740" s="762">
        <f t="shared" si="29"/>
        <v>2015</v>
      </c>
      <c r="B1740" s="865">
        <v>42111</v>
      </c>
      <c r="C1740" s="866">
        <v>310</v>
      </c>
    </row>
    <row r="1741" spans="1:3" s="862" customFormat="1">
      <c r="A1741" s="762">
        <f t="shared" si="29"/>
        <v>2015</v>
      </c>
      <c r="B1741" s="865">
        <v>42110</v>
      </c>
      <c r="C1741" s="866">
        <v>300</v>
      </c>
    </row>
    <row r="1742" spans="1:3" s="862" customFormat="1">
      <c r="A1742" s="762">
        <f t="shared" si="29"/>
        <v>2015</v>
      </c>
      <c r="B1742" s="865">
        <v>42109</v>
      </c>
      <c r="C1742" s="866">
        <v>293</v>
      </c>
    </row>
    <row r="1743" spans="1:3" s="862" customFormat="1">
      <c r="A1743" s="762">
        <f t="shared" si="29"/>
        <v>2015</v>
      </c>
      <c r="B1743" s="865">
        <v>42108</v>
      </c>
      <c r="C1743" s="866">
        <v>289</v>
      </c>
    </row>
    <row r="1744" spans="1:3" s="862" customFormat="1">
      <c r="A1744" s="762">
        <f t="shared" si="29"/>
        <v>2015</v>
      </c>
      <c r="B1744" s="865">
        <v>42107</v>
      </c>
      <c r="C1744" s="866">
        <v>291</v>
      </c>
    </row>
    <row r="1745" spans="1:3" s="862" customFormat="1">
      <c r="A1745" s="762">
        <f t="shared" si="29"/>
        <v>2015</v>
      </c>
      <c r="B1745" s="865">
        <v>42104</v>
      </c>
      <c r="C1745" s="866">
        <v>287</v>
      </c>
    </row>
    <row r="1746" spans="1:3" s="862" customFormat="1">
      <c r="A1746" s="762">
        <f t="shared" si="29"/>
        <v>2015</v>
      </c>
      <c r="B1746" s="865">
        <v>42103</v>
      </c>
      <c r="C1746" s="866">
        <v>283</v>
      </c>
    </row>
    <row r="1747" spans="1:3" s="862" customFormat="1">
      <c r="A1747" s="762">
        <f t="shared" si="29"/>
        <v>2015</v>
      </c>
      <c r="B1747" s="865">
        <v>42102</v>
      </c>
      <c r="C1747" s="866">
        <v>287</v>
      </c>
    </row>
    <row r="1748" spans="1:3" s="862" customFormat="1">
      <c r="A1748" s="762">
        <f t="shared" si="29"/>
        <v>2015</v>
      </c>
      <c r="B1748" s="865">
        <v>42101</v>
      </c>
      <c r="C1748" s="866">
        <v>301</v>
      </c>
    </row>
    <row r="1749" spans="1:3" s="862" customFormat="1">
      <c r="A1749" s="762">
        <f t="shared" si="29"/>
        <v>2015</v>
      </c>
      <c r="B1749" s="865">
        <v>42100</v>
      </c>
      <c r="C1749" s="866">
        <v>302</v>
      </c>
    </row>
    <row r="1750" spans="1:3" s="862" customFormat="1">
      <c r="A1750" s="762">
        <f t="shared" si="29"/>
        <v>2015</v>
      </c>
      <c r="B1750" s="865">
        <v>42097</v>
      </c>
      <c r="C1750" s="866">
        <v>312</v>
      </c>
    </row>
    <row r="1751" spans="1:3" s="862" customFormat="1">
      <c r="A1751" s="762">
        <f t="shared" si="29"/>
        <v>2015</v>
      </c>
      <c r="B1751" s="865">
        <v>42096</v>
      </c>
      <c r="C1751" s="866">
        <v>309</v>
      </c>
    </row>
    <row r="1752" spans="1:3" s="862" customFormat="1">
      <c r="A1752" s="762">
        <f t="shared" si="29"/>
        <v>2015</v>
      </c>
      <c r="B1752" s="865">
        <v>42095</v>
      </c>
      <c r="C1752" s="866">
        <v>317</v>
      </c>
    </row>
    <row r="1753" spans="1:3" s="862" customFormat="1">
      <c r="A1753" s="762">
        <f t="shared" si="29"/>
        <v>2015</v>
      </c>
      <c r="B1753" s="865">
        <v>42094</v>
      </c>
      <c r="C1753" s="866">
        <v>322</v>
      </c>
    </row>
    <row r="1754" spans="1:3" s="862" customFormat="1">
      <c r="A1754" s="762">
        <f t="shared" si="29"/>
        <v>2015</v>
      </c>
      <c r="B1754" s="865">
        <v>42093</v>
      </c>
      <c r="C1754" s="866">
        <v>318</v>
      </c>
    </row>
    <row r="1755" spans="1:3" s="862" customFormat="1">
      <c r="A1755" s="762">
        <f t="shared" si="29"/>
        <v>2015</v>
      </c>
      <c r="B1755" s="865">
        <v>42090</v>
      </c>
      <c r="C1755" s="866">
        <v>324</v>
      </c>
    </row>
    <row r="1756" spans="1:3" s="862" customFormat="1">
      <c r="A1756" s="762">
        <f t="shared" si="29"/>
        <v>2015</v>
      </c>
      <c r="B1756" s="865">
        <v>42089</v>
      </c>
      <c r="C1756" s="866">
        <v>319</v>
      </c>
    </row>
    <row r="1757" spans="1:3" s="862" customFormat="1">
      <c r="A1757" s="762">
        <f t="shared" si="29"/>
        <v>2015</v>
      </c>
      <c r="B1757" s="865">
        <v>42088</v>
      </c>
      <c r="C1757" s="866">
        <v>324</v>
      </c>
    </row>
    <row r="1758" spans="1:3" s="862" customFormat="1">
      <c r="A1758" s="762">
        <f t="shared" si="29"/>
        <v>2015</v>
      </c>
      <c r="B1758" s="865">
        <v>42087</v>
      </c>
      <c r="C1758" s="866">
        <v>328</v>
      </c>
    </row>
    <row r="1759" spans="1:3" s="862" customFormat="1">
      <c r="A1759" s="762">
        <f t="shared" si="29"/>
        <v>2015</v>
      </c>
      <c r="B1759" s="865">
        <v>42086</v>
      </c>
      <c r="C1759" s="866">
        <v>333</v>
      </c>
    </row>
    <row r="1760" spans="1:3" s="862" customFormat="1">
      <c r="A1760" s="762">
        <f t="shared" si="29"/>
        <v>2015</v>
      </c>
      <c r="B1760" s="865">
        <v>42083</v>
      </c>
      <c r="C1760" s="866">
        <v>344</v>
      </c>
    </row>
    <row r="1761" spans="1:3" s="862" customFormat="1">
      <c r="A1761" s="762">
        <f t="shared" si="29"/>
        <v>2015</v>
      </c>
      <c r="B1761" s="865">
        <v>42082</v>
      </c>
      <c r="C1761" s="866">
        <v>351</v>
      </c>
    </row>
    <row r="1762" spans="1:3" s="862" customFormat="1">
      <c r="A1762" s="762">
        <f t="shared" si="29"/>
        <v>2015</v>
      </c>
      <c r="B1762" s="865">
        <v>42081</v>
      </c>
      <c r="C1762" s="866">
        <v>360</v>
      </c>
    </row>
    <row r="1763" spans="1:3" s="862" customFormat="1">
      <c r="A1763" s="762">
        <f t="shared" si="29"/>
        <v>2015</v>
      </c>
      <c r="B1763" s="865">
        <v>42080</v>
      </c>
      <c r="C1763" s="866">
        <v>361</v>
      </c>
    </row>
    <row r="1764" spans="1:3" s="862" customFormat="1">
      <c r="A1764" s="762">
        <f t="shared" si="29"/>
        <v>2015</v>
      </c>
      <c r="B1764" s="865">
        <v>42079</v>
      </c>
      <c r="C1764" s="866">
        <v>344</v>
      </c>
    </row>
    <row r="1765" spans="1:3" s="862" customFormat="1">
      <c r="A1765" s="762">
        <f t="shared" si="29"/>
        <v>2015</v>
      </c>
      <c r="B1765" s="865">
        <v>42076</v>
      </c>
      <c r="C1765" s="866">
        <v>344</v>
      </c>
    </row>
    <row r="1766" spans="1:3" s="862" customFormat="1">
      <c r="A1766" s="762">
        <f t="shared" si="29"/>
        <v>2015</v>
      </c>
      <c r="B1766" s="865">
        <v>42075</v>
      </c>
      <c r="C1766" s="866">
        <v>324</v>
      </c>
    </row>
    <row r="1767" spans="1:3" s="862" customFormat="1">
      <c r="A1767" s="762">
        <f t="shared" si="29"/>
        <v>2015</v>
      </c>
      <c r="B1767" s="865">
        <v>42074</v>
      </c>
      <c r="C1767" s="866">
        <v>333</v>
      </c>
    </row>
    <row r="1768" spans="1:3" s="862" customFormat="1">
      <c r="A1768" s="762">
        <f t="shared" si="29"/>
        <v>2015</v>
      </c>
      <c r="B1768" s="865">
        <v>42073</v>
      </c>
      <c r="C1768" s="866">
        <v>328</v>
      </c>
    </row>
    <row r="1769" spans="1:3" s="862" customFormat="1">
      <c r="A1769" s="762">
        <f t="shared" si="29"/>
        <v>2015</v>
      </c>
      <c r="B1769" s="865">
        <v>42072</v>
      </c>
      <c r="C1769" s="866">
        <v>327</v>
      </c>
    </row>
    <row r="1770" spans="1:3" s="862" customFormat="1">
      <c r="A1770" s="762">
        <f t="shared" si="29"/>
        <v>2015</v>
      </c>
      <c r="B1770" s="865">
        <v>42069</v>
      </c>
      <c r="C1770" s="866">
        <v>308</v>
      </c>
    </row>
    <row r="1771" spans="1:3" s="862" customFormat="1">
      <c r="A1771" s="762">
        <f t="shared" si="29"/>
        <v>2015</v>
      </c>
      <c r="B1771" s="865">
        <v>42068</v>
      </c>
      <c r="C1771" s="866">
        <v>307</v>
      </c>
    </row>
    <row r="1772" spans="1:3" s="862" customFormat="1">
      <c r="A1772" s="762">
        <f t="shared" si="29"/>
        <v>2015</v>
      </c>
      <c r="B1772" s="865">
        <v>42067</v>
      </c>
      <c r="C1772" s="866">
        <v>307</v>
      </c>
    </row>
    <row r="1773" spans="1:3" s="862" customFormat="1">
      <c r="A1773" s="762">
        <f t="shared" si="29"/>
        <v>2015</v>
      </c>
      <c r="B1773" s="865">
        <v>42066</v>
      </c>
      <c r="C1773" s="866">
        <v>303</v>
      </c>
    </row>
    <row r="1774" spans="1:3" s="862" customFormat="1">
      <c r="A1774" s="762">
        <f t="shared" si="29"/>
        <v>2015</v>
      </c>
      <c r="B1774" s="865">
        <v>42065</v>
      </c>
      <c r="C1774" s="866">
        <v>310</v>
      </c>
    </row>
    <row r="1775" spans="1:3" s="862" customFormat="1">
      <c r="A1775" s="762">
        <f t="shared" si="29"/>
        <v>2015</v>
      </c>
      <c r="B1775" s="865">
        <v>42062</v>
      </c>
      <c r="C1775" s="866">
        <v>322</v>
      </c>
    </row>
    <row r="1776" spans="1:3" s="862" customFormat="1">
      <c r="A1776" s="762">
        <f t="shared" si="29"/>
        <v>2015</v>
      </c>
      <c r="B1776" s="865">
        <v>42061</v>
      </c>
      <c r="C1776" s="866">
        <v>329</v>
      </c>
    </row>
    <row r="1777" spans="1:3" s="862" customFormat="1">
      <c r="A1777" s="762">
        <f t="shared" si="29"/>
        <v>2015</v>
      </c>
      <c r="B1777" s="865">
        <v>42060</v>
      </c>
      <c r="C1777" s="866">
        <v>322</v>
      </c>
    </row>
    <row r="1778" spans="1:3" s="862" customFormat="1">
      <c r="A1778" s="762">
        <f t="shared" si="29"/>
        <v>2015</v>
      </c>
      <c r="B1778" s="865">
        <v>42059</v>
      </c>
      <c r="C1778" s="866">
        <v>314</v>
      </c>
    </row>
    <row r="1779" spans="1:3" s="862" customFormat="1">
      <c r="A1779" s="762">
        <f t="shared" si="29"/>
        <v>2015</v>
      </c>
      <c r="B1779" s="865">
        <v>42058</v>
      </c>
      <c r="C1779" s="866">
        <v>314</v>
      </c>
    </row>
    <row r="1780" spans="1:3" s="862" customFormat="1">
      <c r="A1780" s="762">
        <f t="shared" si="29"/>
        <v>2015</v>
      </c>
      <c r="B1780" s="865">
        <v>42055</v>
      </c>
      <c r="C1780" s="866">
        <v>306</v>
      </c>
    </row>
    <row r="1781" spans="1:3" s="862" customFormat="1">
      <c r="A1781" s="762">
        <f t="shared" si="29"/>
        <v>2015</v>
      </c>
      <c r="B1781" s="865">
        <v>42054</v>
      </c>
      <c r="C1781" s="866">
        <v>297</v>
      </c>
    </row>
    <row r="1782" spans="1:3" s="862" customFormat="1">
      <c r="A1782" s="762">
        <f t="shared" si="29"/>
        <v>2015</v>
      </c>
      <c r="B1782" s="865">
        <v>42053</v>
      </c>
      <c r="C1782" s="866">
        <v>304</v>
      </c>
    </row>
    <row r="1783" spans="1:3" s="862" customFormat="1">
      <c r="A1783" s="762">
        <f t="shared" si="29"/>
        <v>2015</v>
      </c>
      <c r="B1783" s="865">
        <v>42052</v>
      </c>
      <c r="C1783" s="866">
        <v>301</v>
      </c>
    </row>
    <row r="1784" spans="1:3" s="862" customFormat="1">
      <c r="A1784" s="762">
        <f t="shared" si="29"/>
        <v>2015</v>
      </c>
      <c r="B1784" s="865">
        <v>42051</v>
      </c>
      <c r="C1784" s="866">
        <v>305</v>
      </c>
    </row>
    <row r="1785" spans="1:3" s="862" customFormat="1">
      <c r="A1785" s="762">
        <f t="shared" si="29"/>
        <v>2015</v>
      </c>
      <c r="B1785" s="865">
        <v>42048</v>
      </c>
      <c r="C1785" s="866">
        <v>305</v>
      </c>
    </row>
    <row r="1786" spans="1:3" s="862" customFormat="1">
      <c r="A1786" s="762">
        <f t="shared" si="29"/>
        <v>2015</v>
      </c>
      <c r="B1786" s="865">
        <v>42047</v>
      </c>
      <c r="C1786" s="866">
        <v>313</v>
      </c>
    </row>
    <row r="1787" spans="1:3" s="862" customFormat="1">
      <c r="A1787" s="762">
        <f t="shared" si="29"/>
        <v>2015</v>
      </c>
      <c r="B1787" s="865">
        <v>42046</v>
      </c>
      <c r="C1787" s="866">
        <v>312</v>
      </c>
    </row>
    <row r="1788" spans="1:3" s="862" customFormat="1">
      <c r="A1788" s="762">
        <f t="shared" si="29"/>
        <v>2015</v>
      </c>
      <c r="B1788" s="865">
        <v>42045</v>
      </c>
      <c r="C1788" s="866">
        <v>300</v>
      </c>
    </row>
    <row r="1789" spans="1:3" s="862" customFormat="1">
      <c r="A1789" s="762">
        <f t="shared" si="29"/>
        <v>2015</v>
      </c>
      <c r="B1789" s="865">
        <v>42044</v>
      </c>
      <c r="C1789" s="866">
        <v>296</v>
      </c>
    </row>
    <row r="1790" spans="1:3" s="862" customFormat="1">
      <c r="A1790" s="762">
        <f t="shared" si="29"/>
        <v>2015</v>
      </c>
      <c r="B1790" s="865">
        <v>42041</v>
      </c>
      <c r="C1790" s="866">
        <v>297</v>
      </c>
    </row>
    <row r="1791" spans="1:3" s="862" customFormat="1">
      <c r="A1791" s="762">
        <f t="shared" si="29"/>
        <v>2015</v>
      </c>
      <c r="B1791" s="865">
        <v>42040</v>
      </c>
      <c r="C1791" s="866">
        <v>300</v>
      </c>
    </row>
    <row r="1792" spans="1:3" s="862" customFormat="1">
      <c r="A1792" s="762">
        <f t="shared" si="29"/>
        <v>2015</v>
      </c>
      <c r="B1792" s="865">
        <v>42039</v>
      </c>
      <c r="C1792" s="866">
        <v>307</v>
      </c>
    </row>
    <row r="1793" spans="1:3" s="862" customFormat="1">
      <c r="A1793" s="762">
        <f t="shared" si="29"/>
        <v>2015</v>
      </c>
      <c r="B1793" s="865">
        <v>42038</v>
      </c>
      <c r="C1793" s="866">
        <v>311</v>
      </c>
    </row>
    <row r="1794" spans="1:3" s="862" customFormat="1">
      <c r="A1794" s="762">
        <f t="shared" si="29"/>
        <v>2015</v>
      </c>
      <c r="B1794" s="865">
        <v>42037</v>
      </c>
      <c r="C1794" s="866">
        <v>324</v>
      </c>
    </row>
    <row r="1795" spans="1:3" s="862" customFormat="1">
      <c r="A1795" s="762">
        <f t="shared" si="29"/>
        <v>2015</v>
      </c>
      <c r="B1795" s="865">
        <v>42034</v>
      </c>
      <c r="C1795" s="866">
        <v>324</v>
      </c>
    </row>
    <row r="1796" spans="1:3" s="862" customFormat="1">
      <c r="A1796" s="762">
        <f t="shared" ref="A1796:A1859" si="30">YEAR(B1796)</f>
        <v>2015</v>
      </c>
      <c r="B1796" s="865">
        <v>42033</v>
      </c>
      <c r="C1796" s="866">
        <v>294</v>
      </c>
    </row>
    <row r="1797" spans="1:3" s="862" customFormat="1">
      <c r="A1797" s="762">
        <f t="shared" si="30"/>
        <v>2015</v>
      </c>
      <c r="B1797" s="865">
        <v>42032</v>
      </c>
      <c r="C1797" s="866">
        <v>297</v>
      </c>
    </row>
    <row r="1798" spans="1:3" s="862" customFormat="1">
      <c r="A1798" s="762">
        <f t="shared" si="30"/>
        <v>2015</v>
      </c>
      <c r="B1798" s="865">
        <v>42031</v>
      </c>
      <c r="C1798" s="866">
        <v>284</v>
      </c>
    </row>
    <row r="1799" spans="1:3" s="862" customFormat="1">
      <c r="A1799" s="762">
        <f t="shared" si="30"/>
        <v>2015</v>
      </c>
      <c r="B1799" s="865">
        <v>42030</v>
      </c>
      <c r="C1799" s="866">
        <v>286</v>
      </c>
    </row>
    <row r="1800" spans="1:3" s="862" customFormat="1">
      <c r="A1800" s="762">
        <f t="shared" si="30"/>
        <v>2015</v>
      </c>
      <c r="B1800" s="865">
        <v>42027</v>
      </c>
      <c r="C1800" s="866">
        <v>283</v>
      </c>
    </row>
    <row r="1801" spans="1:3" s="862" customFormat="1">
      <c r="A1801" s="762">
        <f t="shared" si="30"/>
        <v>2015</v>
      </c>
      <c r="B1801" s="865">
        <v>42026</v>
      </c>
      <c r="C1801" s="866">
        <v>286</v>
      </c>
    </row>
    <row r="1802" spans="1:3" s="862" customFormat="1">
      <c r="A1802" s="762">
        <f t="shared" si="30"/>
        <v>2015</v>
      </c>
      <c r="B1802" s="865">
        <v>42025</v>
      </c>
      <c r="C1802" s="866">
        <v>288</v>
      </c>
    </row>
    <row r="1803" spans="1:3" s="862" customFormat="1">
      <c r="A1803" s="762">
        <f t="shared" si="30"/>
        <v>2015</v>
      </c>
      <c r="B1803" s="865">
        <v>42024</v>
      </c>
      <c r="C1803" s="866">
        <v>290</v>
      </c>
    </row>
    <row r="1804" spans="1:3" s="862" customFormat="1">
      <c r="A1804" s="762">
        <f t="shared" si="30"/>
        <v>2015</v>
      </c>
      <c r="B1804" s="865">
        <v>42023</v>
      </c>
      <c r="C1804" s="866">
        <v>294</v>
      </c>
    </row>
    <row r="1805" spans="1:3" s="862" customFormat="1">
      <c r="A1805" s="762">
        <f t="shared" si="30"/>
        <v>2015</v>
      </c>
      <c r="B1805" s="865">
        <v>42020</v>
      </c>
      <c r="C1805" s="866">
        <v>294</v>
      </c>
    </row>
    <row r="1806" spans="1:3" s="862" customFormat="1">
      <c r="A1806" s="762">
        <f t="shared" si="30"/>
        <v>2015</v>
      </c>
      <c r="B1806" s="865">
        <v>42019</v>
      </c>
      <c r="C1806" s="866">
        <v>294</v>
      </c>
    </row>
    <row r="1807" spans="1:3" s="862" customFormat="1">
      <c r="A1807" s="762">
        <f t="shared" si="30"/>
        <v>2015</v>
      </c>
      <c r="B1807" s="865">
        <v>42018</v>
      </c>
      <c r="C1807" s="866">
        <v>289</v>
      </c>
    </row>
    <row r="1808" spans="1:3" s="862" customFormat="1">
      <c r="A1808" s="762">
        <f t="shared" si="30"/>
        <v>2015</v>
      </c>
      <c r="B1808" s="865">
        <v>42017</v>
      </c>
      <c r="C1808" s="866">
        <v>292</v>
      </c>
    </row>
    <row r="1809" spans="1:3" s="862" customFormat="1">
      <c r="A1809" s="762">
        <f t="shared" si="30"/>
        <v>2015</v>
      </c>
      <c r="B1809" s="865">
        <v>42016</v>
      </c>
      <c r="C1809" s="866">
        <v>293</v>
      </c>
    </row>
    <row r="1810" spans="1:3" s="862" customFormat="1">
      <c r="A1810" s="762">
        <f t="shared" si="30"/>
        <v>2015</v>
      </c>
      <c r="B1810" s="865">
        <v>42013</v>
      </c>
      <c r="C1810" s="866">
        <v>281</v>
      </c>
    </row>
    <row r="1811" spans="1:3" s="862" customFormat="1">
      <c r="A1811" s="762">
        <f t="shared" si="30"/>
        <v>2015</v>
      </c>
      <c r="B1811" s="865">
        <v>42012</v>
      </c>
      <c r="C1811" s="866">
        <v>278</v>
      </c>
    </row>
    <row r="1812" spans="1:3" s="862" customFormat="1">
      <c r="A1812" s="762">
        <f t="shared" si="30"/>
        <v>2015</v>
      </c>
      <c r="B1812" s="865">
        <v>42011</v>
      </c>
      <c r="C1812" s="866">
        <v>284</v>
      </c>
    </row>
    <row r="1813" spans="1:3" s="862" customFormat="1">
      <c r="A1813" s="762">
        <f t="shared" si="30"/>
        <v>2015</v>
      </c>
      <c r="B1813" s="865">
        <v>42010</v>
      </c>
      <c r="C1813" s="866">
        <v>287</v>
      </c>
    </row>
    <row r="1814" spans="1:3" s="862" customFormat="1">
      <c r="A1814" s="762">
        <f t="shared" si="30"/>
        <v>2015</v>
      </c>
      <c r="B1814" s="865">
        <v>42009</v>
      </c>
      <c r="C1814" s="866">
        <v>281</v>
      </c>
    </row>
    <row r="1815" spans="1:3" s="862" customFormat="1">
      <c r="A1815" s="762">
        <f t="shared" si="30"/>
        <v>2015</v>
      </c>
      <c r="B1815" s="865">
        <v>42006</v>
      </c>
      <c r="C1815" s="866">
        <v>264</v>
      </c>
    </row>
    <row r="1816" spans="1:3" s="862" customFormat="1">
      <c r="A1816" s="762">
        <f t="shared" si="30"/>
        <v>2014</v>
      </c>
      <c r="B1816" s="865">
        <v>42004</v>
      </c>
      <c r="C1816" s="866">
        <v>259</v>
      </c>
    </row>
    <row r="1817" spans="1:3" s="862" customFormat="1">
      <c r="A1817" s="762">
        <f t="shared" si="30"/>
        <v>2014</v>
      </c>
      <c r="B1817" s="865">
        <v>42003</v>
      </c>
      <c r="C1817" s="866">
        <v>261</v>
      </c>
    </row>
    <row r="1818" spans="1:3" s="862" customFormat="1">
      <c r="A1818" s="762">
        <f t="shared" si="30"/>
        <v>2014</v>
      </c>
      <c r="B1818" s="865">
        <v>42002</v>
      </c>
      <c r="C1818" s="866">
        <v>257</v>
      </c>
    </row>
    <row r="1819" spans="1:3" s="862" customFormat="1">
      <c r="A1819" s="762">
        <f t="shared" si="30"/>
        <v>2014</v>
      </c>
      <c r="B1819" s="865">
        <v>41999</v>
      </c>
      <c r="C1819" s="866">
        <v>256</v>
      </c>
    </row>
    <row r="1820" spans="1:3" s="862" customFormat="1">
      <c r="A1820" s="762">
        <f t="shared" si="30"/>
        <v>2014</v>
      </c>
      <c r="B1820" s="865">
        <v>41997</v>
      </c>
      <c r="C1820" s="866">
        <v>254</v>
      </c>
    </row>
    <row r="1821" spans="1:3" s="862" customFormat="1">
      <c r="A1821" s="762">
        <f t="shared" si="30"/>
        <v>2014</v>
      </c>
      <c r="B1821" s="865">
        <v>41996</v>
      </c>
      <c r="C1821" s="866">
        <v>250</v>
      </c>
    </row>
    <row r="1822" spans="1:3" s="862" customFormat="1">
      <c r="A1822" s="762">
        <f t="shared" si="30"/>
        <v>2014</v>
      </c>
      <c r="B1822" s="865">
        <v>41995</v>
      </c>
      <c r="C1822" s="866">
        <v>263</v>
      </c>
    </row>
    <row r="1823" spans="1:3" s="862" customFormat="1">
      <c r="A1823" s="762">
        <f t="shared" si="30"/>
        <v>2014</v>
      </c>
      <c r="B1823" s="865">
        <v>41992</v>
      </c>
      <c r="C1823" s="866">
        <v>266</v>
      </c>
    </row>
    <row r="1824" spans="1:3" s="862" customFormat="1">
      <c r="A1824" s="762">
        <f t="shared" si="30"/>
        <v>2014</v>
      </c>
      <c r="B1824" s="865">
        <v>41991</v>
      </c>
      <c r="C1824" s="866">
        <v>283</v>
      </c>
    </row>
    <row r="1825" spans="1:3" s="862" customFormat="1">
      <c r="A1825" s="762">
        <f t="shared" si="30"/>
        <v>2014</v>
      </c>
      <c r="B1825" s="865">
        <v>41990</v>
      </c>
      <c r="C1825" s="866">
        <v>284</v>
      </c>
    </row>
    <row r="1826" spans="1:3" s="862" customFormat="1">
      <c r="A1826" s="762">
        <f t="shared" si="30"/>
        <v>2014</v>
      </c>
      <c r="B1826" s="865">
        <v>41989</v>
      </c>
      <c r="C1826" s="866">
        <v>318</v>
      </c>
    </row>
    <row r="1827" spans="1:3" s="862" customFormat="1">
      <c r="A1827" s="762">
        <f t="shared" si="30"/>
        <v>2014</v>
      </c>
      <c r="B1827" s="865">
        <v>41988</v>
      </c>
      <c r="C1827" s="866">
        <v>312</v>
      </c>
    </row>
    <row r="1828" spans="1:3" s="862" customFormat="1">
      <c r="A1828" s="762">
        <f t="shared" si="30"/>
        <v>2014</v>
      </c>
      <c r="B1828" s="865">
        <v>41985</v>
      </c>
      <c r="C1828" s="866">
        <v>301</v>
      </c>
    </row>
    <row r="1829" spans="1:3" s="862" customFormat="1">
      <c r="A1829" s="762">
        <f t="shared" si="30"/>
        <v>2014</v>
      </c>
      <c r="B1829" s="865">
        <v>41984</v>
      </c>
      <c r="C1829" s="866">
        <v>273</v>
      </c>
    </row>
    <row r="1830" spans="1:3" s="862" customFormat="1">
      <c r="A1830" s="762">
        <f t="shared" si="30"/>
        <v>2014</v>
      </c>
      <c r="B1830" s="865">
        <v>41983</v>
      </c>
      <c r="C1830" s="866">
        <v>280</v>
      </c>
    </row>
    <row r="1831" spans="1:3" s="862" customFormat="1">
      <c r="A1831" s="762">
        <f t="shared" si="30"/>
        <v>2014</v>
      </c>
      <c r="B1831" s="865">
        <v>41982</v>
      </c>
      <c r="C1831" s="866">
        <v>266</v>
      </c>
    </row>
    <row r="1832" spans="1:3" s="862" customFormat="1">
      <c r="A1832" s="762">
        <f t="shared" si="30"/>
        <v>2014</v>
      </c>
      <c r="B1832" s="865">
        <v>41981</v>
      </c>
      <c r="C1832" s="866">
        <v>255</v>
      </c>
    </row>
    <row r="1833" spans="1:3" s="862" customFormat="1">
      <c r="A1833" s="762">
        <f t="shared" si="30"/>
        <v>2014</v>
      </c>
      <c r="B1833" s="865">
        <v>41978</v>
      </c>
      <c r="C1833" s="866">
        <v>243</v>
      </c>
    </row>
    <row r="1834" spans="1:3" s="862" customFormat="1">
      <c r="A1834" s="762">
        <f t="shared" si="30"/>
        <v>2014</v>
      </c>
      <c r="B1834" s="865">
        <v>41977</v>
      </c>
      <c r="C1834" s="866">
        <v>238</v>
      </c>
    </row>
    <row r="1835" spans="1:3" s="862" customFormat="1">
      <c r="A1835" s="762">
        <f t="shared" si="30"/>
        <v>2014</v>
      </c>
      <c r="B1835" s="865">
        <v>41976</v>
      </c>
      <c r="C1835" s="866">
        <v>233</v>
      </c>
    </row>
    <row r="1836" spans="1:3" s="862" customFormat="1">
      <c r="A1836" s="762">
        <f t="shared" si="30"/>
        <v>2014</v>
      </c>
      <c r="B1836" s="865">
        <v>41975</v>
      </c>
      <c r="C1836" s="866">
        <v>238</v>
      </c>
    </row>
    <row r="1837" spans="1:3" s="862" customFormat="1">
      <c r="A1837" s="762">
        <f t="shared" si="30"/>
        <v>2014</v>
      </c>
      <c r="B1837" s="865">
        <v>41974</v>
      </c>
      <c r="C1837" s="866">
        <v>244</v>
      </c>
    </row>
    <row r="1838" spans="1:3" s="862" customFormat="1">
      <c r="A1838" s="762">
        <f t="shared" si="30"/>
        <v>2014</v>
      </c>
      <c r="B1838" s="865">
        <v>41971</v>
      </c>
      <c r="C1838" s="866">
        <v>238</v>
      </c>
    </row>
    <row r="1839" spans="1:3" s="862" customFormat="1">
      <c r="A1839" s="762">
        <f t="shared" si="30"/>
        <v>2014</v>
      </c>
      <c r="B1839" s="865">
        <v>41970</v>
      </c>
      <c r="C1839" s="866">
        <v>238</v>
      </c>
    </row>
    <row r="1840" spans="1:3" s="862" customFormat="1">
      <c r="A1840" s="762">
        <f t="shared" si="30"/>
        <v>2014</v>
      </c>
      <c r="B1840" s="865">
        <v>41969</v>
      </c>
      <c r="C1840" s="866">
        <v>238</v>
      </c>
    </row>
    <row r="1841" spans="1:3" s="862" customFormat="1">
      <c r="A1841" s="762">
        <f t="shared" si="30"/>
        <v>2014</v>
      </c>
      <c r="B1841" s="865">
        <v>41968</v>
      </c>
      <c r="C1841" s="866">
        <v>245</v>
      </c>
    </row>
    <row r="1842" spans="1:3" s="862" customFormat="1">
      <c r="A1842" s="762">
        <f t="shared" si="30"/>
        <v>2014</v>
      </c>
      <c r="B1842" s="865">
        <v>41967</v>
      </c>
      <c r="C1842" s="866">
        <v>241</v>
      </c>
    </row>
    <row r="1843" spans="1:3" s="862" customFormat="1">
      <c r="A1843" s="762">
        <f t="shared" si="30"/>
        <v>2014</v>
      </c>
      <c r="B1843" s="865">
        <v>41964</v>
      </c>
      <c r="C1843" s="866">
        <v>237</v>
      </c>
    </row>
    <row r="1844" spans="1:3" s="862" customFormat="1">
      <c r="A1844" s="762">
        <f t="shared" si="30"/>
        <v>2014</v>
      </c>
      <c r="B1844" s="865">
        <v>41963</v>
      </c>
      <c r="C1844" s="866">
        <v>252</v>
      </c>
    </row>
    <row r="1845" spans="1:3" s="862" customFormat="1">
      <c r="A1845" s="762">
        <f t="shared" si="30"/>
        <v>2014</v>
      </c>
      <c r="B1845" s="865">
        <v>41962</v>
      </c>
      <c r="C1845" s="866">
        <v>255</v>
      </c>
    </row>
    <row r="1846" spans="1:3" s="862" customFormat="1">
      <c r="A1846" s="762">
        <f t="shared" si="30"/>
        <v>2014</v>
      </c>
      <c r="B1846" s="865">
        <v>41961</v>
      </c>
      <c r="C1846" s="866">
        <v>264</v>
      </c>
    </row>
    <row r="1847" spans="1:3" s="862" customFormat="1">
      <c r="A1847" s="762">
        <f t="shared" si="30"/>
        <v>2014</v>
      </c>
      <c r="B1847" s="865">
        <v>41960</v>
      </c>
      <c r="C1847" s="866">
        <v>264</v>
      </c>
    </row>
    <row r="1848" spans="1:3" s="862" customFormat="1">
      <c r="A1848" s="762">
        <f t="shared" si="30"/>
        <v>2014</v>
      </c>
      <c r="B1848" s="865">
        <v>41957</v>
      </c>
      <c r="C1848" s="866">
        <v>263</v>
      </c>
    </row>
    <row r="1849" spans="1:3" s="862" customFormat="1">
      <c r="A1849" s="762">
        <f t="shared" si="30"/>
        <v>2014</v>
      </c>
      <c r="B1849" s="865">
        <v>41956</v>
      </c>
      <c r="C1849" s="866">
        <v>250</v>
      </c>
    </row>
    <row r="1850" spans="1:3" s="862" customFormat="1">
      <c r="A1850" s="762">
        <f t="shared" si="30"/>
        <v>2014</v>
      </c>
      <c r="B1850" s="865">
        <v>41955</v>
      </c>
      <c r="C1850" s="866">
        <v>249</v>
      </c>
    </row>
    <row r="1851" spans="1:3" s="862" customFormat="1">
      <c r="A1851" s="762">
        <f t="shared" si="30"/>
        <v>2014</v>
      </c>
      <c r="B1851" s="865">
        <v>41954</v>
      </c>
      <c r="C1851" s="866">
        <v>249</v>
      </c>
    </row>
    <row r="1852" spans="1:3" s="862" customFormat="1">
      <c r="A1852" s="762">
        <f t="shared" si="30"/>
        <v>2014</v>
      </c>
      <c r="B1852" s="865">
        <v>41953</v>
      </c>
      <c r="C1852" s="866">
        <v>249</v>
      </c>
    </row>
    <row r="1853" spans="1:3" s="862" customFormat="1">
      <c r="A1853" s="762">
        <f t="shared" si="30"/>
        <v>2014</v>
      </c>
      <c r="B1853" s="865">
        <v>41950</v>
      </c>
      <c r="C1853" s="866">
        <v>252</v>
      </c>
    </row>
    <row r="1854" spans="1:3" s="862" customFormat="1">
      <c r="A1854" s="762">
        <f t="shared" si="30"/>
        <v>2014</v>
      </c>
      <c r="B1854" s="865">
        <v>41949</v>
      </c>
      <c r="C1854" s="866">
        <v>243</v>
      </c>
    </row>
    <row r="1855" spans="1:3" s="862" customFormat="1">
      <c r="A1855" s="762">
        <f t="shared" si="30"/>
        <v>2014</v>
      </c>
      <c r="B1855" s="865">
        <v>41948</v>
      </c>
      <c r="C1855" s="866">
        <v>242</v>
      </c>
    </row>
    <row r="1856" spans="1:3" s="862" customFormat="1">
      <c r="A1856" s="762">
        <f t="shared" si="30"/>
        <v>2014</v>
      </c>
      <c r="B1856" s="865">
        <v>41947</v>
      </c>
      <c r="C1856" s="866">
        <v>244</v>
      </c>
    </row>
    <row r="1857" spans="1:3" s="862" customFormat="1">
      <c r="A1857" s="762">
        <f t="shared" si="30"/>
        <v>2014</v>
      </c>
      <c r="B1857" s="865">
        <v>41946</v>
      </c>
      <c r="C1857" s="866">
        <v>237</v>
      </c>
    </row>
    <row r="1858" spans="1:3" s="862" customFormat="1">
      <c r="A1858" s="762">
        <f t="shared" si="30"/>
        <v>2014</v>
      </c>
      <c r="B1858" s="865">
        <v>41943</v>
      </c>
      <c r="C1858" s="866">
        <v>233</v>
      </c>
    </row>
    <row r="1859" spans="1:3" s="862" customFormat="1">
      <c r="A1859" s="762">
        <f t="shared" si="30"/>
        <v>2014</v>
      </c>
      <c r="B1859" s="865">
        <v>41942</v>
      </c>
      <c r="C1859" s="866">
        <v>233</v>
      </c>
    </row>
    <row r="1860" spans="1:3" s="862" customFormat="1">
      <c r="A1860" s="762">
        <f t="shared" ref="A1860:A1923" si="31">YEAR(B1860)</f>
        <v>2014</v>
      </c>
      <c r="B1860" s="865">
        <v>41941</v>
      </c>
      <c r="C1860" s="866">
        <v>236</v>
      </c>
    </row>
    <row r="1861" spans="1:3" s="862" customFormat="1">
      <c r="A1861" s="762">
        <f t="shared" si="31"/>
        <v>2014</v>
      </c>
      <c r="B1861" s="865">
        <v>41940</v>
      </c>
      <c r="C1861" s="866">
        <v>239</v>
      </c>
    </row>
    <row r="1862" spans="1:3" s="862" customFormat="1">
      <c r="A1862" s="762">
        <f t="shared" si="31"/>
        <v>2014</v>
      </c>
      <c r="B1862" s="865">
        <v>41939</v>
      </c>
      <c r="C1862" s="866">
        <v>245</v>
      </c>
    </row>
    <row r="1863" spans="1:3" s="862" customFormat="1">
      <c r="A1863" s="762">
        <f t="shared" si="31"/>
        <v>2014</v>
      </c>
      <c r="B1863" s="865">
        <v>41936</v>
      </c>
      <c r="C1863" s="866">
        <v>243</v>
      </c>
    </row>
    <row r="1864" spans="1:3" s="862" customFormat="1">
      <c r="A1864" s="762">
        <f t="shared" si="31"/>
        <v>2014</v>
      </c>
      <c r="B1864" s="865">
        <v>41935</v>
      </c>
      <c r="C1864" s="866">
        <v>243</v>
      </c>
    </row>
    <row r="1865" spans="1:3" s="862" customFormat="1">
      <c r="A1865" s="762">
        <f t="shared" si="31"/>
        <v>2014</v>
      </c>
      <c r="B1865" s="865">
        <v>41934</v>
      </c>
      <c r="C1865" s="866">
        <v>243</v>
      </c>
    </row>
    <row r="1866" spans="1:3" s="862" customFormat="1">
      <c r="A1866" s="762">
        <f t="shared" si="31"/>
        <v>2014</v>
      </c>
      <c r="B1866" s="865">
        <v>41933</v>
      </c>
      <c r="C1866" s="866">
        <v>244</v>
      </c>
    </row>
    <row r="1867" spans="1:3" s="862" customFormat="1">
      <c r="A1867" s="762">
        <f t="shared" si="31"/>
        <v>2014</v>
      </c>
      <c r="B1867" s="865">
        <v>41932</v>
      </c>
      <c r="C1867" s="866">
        <v>241</v>
      </c>
    </row>
    <row r="1868" spans="1:3" s="862" customFormat="1">
      <c r="A1868" s="762">
        <f t="shared" si="31"/>
        <v>2014</v>
      </c>
      <c r="B1868" s="865">
        <v>41929</v>
      </c>
      <c r="C1868" s="866">
        <v>239</v>
      </c>
    </row>
    <row r="1869" spans="1:3" s="862" customFormat="1">
      <c r="A1869" s="762">
        <f t="shared" si="31"/>
        <v>2014</v>
      </c>
      <c r="B1869" s="865">
        <v>41928</v>
      </c>
      <c r="C1869" s="866">
        <v>245</v>
      </c>
    </row>
    <row r="1870" spans="1:3" s="862" customFormat="1">
      <c r="A1870" s="762">
        <f t="shared" si="31"/>
        <v>2014</v>
      </c>
      <c r="B1870" s="865">
        <v>41927</v>
      </c>
      <c r="C1870" s="866">
        <v>244</v>
      </c>
    </row>
    <row r="1871" spans="1:3" s="862" customFormat="1">
      <c r="A1871" s="762">
        <f t="shared" si="31"/>
        <v>2014</v>
      </c>
      <c r="B1871" s="865">
        <v>41926</v>
      </c>
      <c r="C1871" s="866">
        <v>245</v>
      </c>
    </row>
    <row r="1872" spans="1:3" s="862" customFormat="1">
      <c r="A1872" s="762">
        <f t="shared" si="31"/>
        <v>2014</v>
      </c>
      <c r="B1872" s="865">
        <v>41925</v>
      </c>
      <c r="C1872" s="866">
        <v>236</v>
      </c>
    </row>
    <row r="1873" spans="1:3" s="862" customFormat="1">
      <c r="A1873" s="762">
        <f t="shared" si="31"/>
        <v>2014</v>
      </c>
      <c r="B1873" s="865">
        <v>41922</v>
      </c>
      <c r="C1873" s="866">
        <v>236</v>
      </c>
    </row>
    <row r="1874" spans="1:3" s="862" customFormat="1">
      <c r="A1874" s="762">
        <f t="shared" si="31"/>
        <v>2014</v>
      </c>
      <c r="B1874" s="865">
        <v>41921</v>
      </c>
      <c r="C1874" s="866">
        <v>232</v>
      </c>
    </row>
    <row r="1875" spans="1:3" s="862" customFormat="1">
      <c r="A1875" s="762">
        <f t="shared" si="31"/>
        <v>2014</v>
      </c>
      <c r="B1875" s="865">
        <v>41920</v>
      </c>
      <c r="C1875" s="866">
        <v>239</v>
      </c>
    </row>
    <row r="1876" spans="1:3" s="862" customFormat="1">
      <c r="A1876" s="762">
        <f t="shared" si="31"/>
        <v>2014</v>
      </c>
      <c r="B1876" s="865">
        <v>41919</v>
      </c>
      <c r="C1876" s="866">
        <v>240</v>
      </c>
    </row>
    <row r="1877" spans="1:3" s="862" customFormat="1">
      <c r="A1877" s="762">
        <f t="shared" si="31"/>
        <v>2014</v>
      </c>
      <c r="B1877" s="865">
        <v>41918</v>
      </c>
      <c r="C1877" s="866">
        <v>237</v>
      </c>
    </row>
    <row r="1878" spans="1:3" s="862" customFormat="1">
      <c r="A1878" s="762">
        <f t="shared" si="31"/>
        <v>2014</v>
      </c>
      <c r="B1878" s="865">
        <v>41915</v>
      </c>
      <c r="C1878" s="866">
        <v>239</v>
      </c>
    </row>
    <row r="1879" spans="1:3" s="862" customFormat="1">
      <c r="A1879" s="762">
        <f t="shared" si="31"/>
        <v>2014</v>
      </c>
      <c r="B1879" s="865">
        <v>41914</v>
      </c>
      <c r="C1879" s="866">
        <v>240</v>
      </c>
    </row>
    <row r="1880" spans="1:3" s="862" customFormat="1">
      <c r="A1880" s="762">
        <f t="shared" si="31"/>
        <v>2014</v>
      </c>
      <c r="B1880" s="865">
        <v>41913</v>
      </c>
      <c r="C1880" s="866">
        <v>246</v>
      </c>
    </row>
    <row r="1881" spans="1:3" s="862" customFormat="1">
      <c r="A1881" s="762">
        <f t="shared" si="31"/>
        <v>2014</v>
      </c>
      <c r="B1881" s="865">
        <v>41912</v>
      </c>
      <c r="C1881" s="866">
        <v>239</v>
      </c>
    </row>
    <row r="1882" spans="1:3" s="862" customFormat="1">
      <c r="A1882" s="762">
        <f t="shared" si="31"/>
        <v>2014</v>
      </c>
      <c r="B1882" s="865">
        <v>41911</v>
      </c>
      <c r="C1882" s="866">
        <v>243</v>
      </c>
    </row>
    <row r="1883" spans="1:3" s="862" customFormat="1">
      <c r="A1883" s="762">
        <f t="shared" si="31"/>
        <v>2014</v>
      </c>
      <c r="B1883" s="865">
        <v>41908</v>
      </c>
      <c r="C1883" s="866">
        <v>230</v>
      </c>
    </row>
    <row r="1884" spans="1:3" s="862" customFormat="1">
      <c r="A1884" s="762">
        <f t="shared" si="31"/>
        <v>2014</v>
      </c>
      <c r="B1884" s="865">
        <v>41907</v>
      </c>
      <c r="C1884" s="866">
        <v>228</v>
      </c>
    </row>
    <row r="1885" spans="1:3" s="862" customFormat="1">
      <c r="A1885" s="762">
        <f t="shared" si="31"/>
        <v>2014</v>
      </c>
      <c r="B1885" s="865">
        <v>41906</v>
      </c>
      <c r="C1885" s="866">
        <v>218</v>
      </c>
    </row>
    <row r="1886" spans="1:3" s="862" customFormat="1">
      <c r="A1886" s="762">
        <f t="shared" si="31"/>
        <v>2014</v>
      </c>
      <c r="B1886" s="865">
        <v>41905</v>
      </c>
      <c r="C1886" s="866">
        <v>220</v>
      </c>
    </row>
    <row r="1887" spans="1:3" s="862" customFormat="1">
      <c r="A1887" s="762">
        <f t="shared" si="31"/>
        <v>2014</v>
      </c>
      <c r="B1887" s="865">
        <v>41904</v>
      </c>
      <c r="C1887" s="866">
        <v>219</v>
      </c>
    </row>
    <row r="1888" spans="1:3" s="862" customFormat="1">
      <c r="A1888" s="762">
        <f t="shared" si="31"/>
        <v>2014</v>
      </c>
      <c r="B1888" s="865">
        <v>41901</v>
      </c>
      <c r="C1888" s="866">
        <v>212</v>
      </c>
    </row>
    <row r="1889" spans="1:3" s="862" customFormat="1">
      <c r="A1889" s="762">
        <f t="shared" si="31"/>
        <v>2014</v>
      </c>
      <c r="B1889" s="865">
        <v>41900</v>
      </c>
      <c r="C1889" s="866">
        <v>210</v>
      </c>
    </row>
    <row r="1890" spans="1:3" s="862" customFormat="1">
      <c r="A1890" s="762">
        <f t="shared" si="31"/>
        <v>2014</v>
      </c>
      <c r="B1890" s="865">
        <v>41899</v>
      </c>
      <c r="C1890" s="866">
        <v>209</v>
      </c>
    </row>
    <row r="1891" spans="1:3" s="862" customFormat="1">
      <c r="A1891" s="762">
        <f t="shared" si="31"/>
        <v>2014</v>
      </c>
      <c r="B1891" s="865">
        <v>41898</v>
      </c>
      <c r="C1891" s="866">
        <v>218</v>
      </c>
    </row>
    <row r="1892" spans="1:3" s="862" customFormat="1">
      <c r="A1892" s="762">
        <f t="shared" si="31"/>
        <v>2014</v>
      </c>
      <c r="B1892" s="865">
        <v>41897</v>
      </c>
      <c r="C1892" s="866">
        <v>219</v>
      </c>
    </row>
    <row r="1893" spans="1:3" s="862" customFormat="1">
      <c r="A1893" s="762">
        <f t="shared" si="31"/>
        <v>2014</v>
      </c>
      <c r="B1893" s="865">
        <v>41894</v>
      </c>
      <c r="C1893" s="866">
        <v>214</v>
      </c>
    </row>
    <row r="1894" spans="1:3" s="862" customFormat="1">
      <c r="A1894" s="762">
        <f t="shared" si="31"/>
        <v>2014</v>
      </c>
      <c r="B1894" s="865">
        <v>41893</v>
      </c>
      <c r="C1894" s="866">
        <v>209</v>
      </c>
    </row>
    <row r="1895" spans="1:3" s="862" customFormat="1">
      <c r="A1895" s="762">
        <f t="shared" si="31"/>
        <v>2014</v>
      </c>
      <c r="B1895" s="865">
        <v>41892</v>
      </c>
      <c r="C1895" s="866">
        <v>208</v>
      </c>
    </row>
    <row r="1896" spans="1:3" s="862" customFormat="1">
      <c r="A1896" s="762">
        <f t="shared" si="31"/>
        <v>2014</v>
      </c>
      <c r="B1896" s="865">
        <v>41891</v>
      </c>
      <c r="C1896" s="866">
        <v>210</v>
      </c>
    </row>
    <row r="1897" spans="1:3" s="862" customFormat="1">
      <c r="A1897" s="762">
        <f t="shared" si="31"/>
        <v>2014</v>
      </c>
      <c r="B1897" s="865">
        <v>41890</v>
      </c>
      <c r="C1897" s="866">
        <v>200</v>
      </c>
    </row>
    <row r="1898" spans="1:3" s="862" customFormat="1">
      <c r="A1898" s="762">
        <f t="shared" si="31"/>
        <v>2014</v>
      </c>
      <c r="B1898" s="865">
        <v>41887</v>
      </c>
      <c r="C1898" s="866">
        <v>200</v>
      </c>
    </row>
    <row r="1899" spans="1:3" s="862" customFormat="1">
      <c r="A1899" s="762">
        <f t="shared" si="31"/>
        <v>2014</v>
      </c>
      <c r="B1899" s="865">
        <v>41886</v>
      </c>
      <c r="C1899" s="866">
        <v>203</v>
      </c>
    </row>
    <row r="1900" spans="1:3" s="862" customFormat="1">
      <c r="A1900" s="762">
        <f t="shared" si="31"/>
        <v>2014</v>
      </c>
      <c r="B1900" s="865">
        <v>41885</v>
      </c>
      <c r="C1900" s="866">
        <v>201</v>
      </c>
    </row>
    <row r="1901" spans="1:3" s="862" customFormat="1">
      <c r="A1901" s="762">
        <f t="shared" si="31"/>
        <v>2014</v>
      </c>
      <c r="B1901" s="865">
        <v>41884</v>
      </c>
      <c r="C1901" s="866">
        <v>203</v>
      </c>
    </row>
    <row r="1902" spans="1:3" s="862" customFormat="1">
      <c r="A1902" s="762">
        <f t="shared" si="31"/>
        <v>2014</v>
      </c>
      <c r="B1902" s="865">
        <v>41883</v>
      </c>
      <c r="C1902" s="866">
        <v>205</v>
      </c>
    </row>
    <row r="1903" spans="1:3" s="862" customFormat="1">
      <c r="A1903" s="762">
        <f t="shared" si="31"/>
        <v>2014</v>
      </c>
      <c r="B1903" s="865">
        <v>41880</v>
      </c>
      <c r="C1903" s="866">
        <v>205</v>
      </c>
    </row>
    <row r="1904" spans="1:3" s="862" customFormat="1">
      <c r="A1904" s="762">
        <f t="shared" si="31"/>
        <v>2014</v>
      </c>
      <c r="B1904" s="865">
        <v>41879</v>
      </c>
      <c r="C1904" s="866">
        <v>204</v>
      </c>
    </row>
    <row r="1905" spans="1:3" s="862" customFormat="1">
      <c r="A1905" s="762">
        <f t="shared" si="31"/>
        <v>2014</v>
      </c>
      <c r="B1905" s="865">
        <v>41878</v>
      </c>
      <c r="C1905" s="866">
        <v>205</v>
      </c>
    </row>
    <row r="1906" spans="1:3" s="862" customFormat="1">
      <c r="A1906" s="762">
        <f t="shared" si="31"/>
        <v>2014</v>
      </c>
      <c r="B1906" s="865">
        <v>41877</v>
      </c>
      <c r="C1906" s="866">
        <v>209</v>
      </c>
    </row>
    <row r="1907" spans="1:3" s="862" customFormat="1">
      <c r="A1907" s="762">
        <f t="shared" si="31"/>
        <v>2014</v>
      </c>
      <c r="B1907" s="865">
        <v>41876</v>
      </c>
      <c r="C1907" s="866">
        <v>212</v>
      </c>
    </row>
    <row r="1908" spans="1:3" s="862" customFormat="1">
      <c r="A1908" s="762">
        <f t="shared" si="31"/>
        <v>2014</v>
      </c>
      <c r="B1908" s="865">
        <v>41873</v>
      </c>
      <c r="C1908" s="866">
        <v>212</v>
      </c>
    </row>
    <row r="1909" spans="1:3" s="862" customFormat="1">
      <c r="A1909" s="762">
        <f t="shared" si="31"/>
        <v>2014</v>
      </c>
      <c r="B1909" s="865">
        <v>41872</v>
      </c>
      <c r="C1909" s="866">
        <v>211</v>
      </c>
    </row>
    <row r="1910" spans="1:3" s="862" customFormat="1">
      <c r="A1910" s="762">
        <f t="shared" si="31"/>
        <v>2014</v>
      </c>
      <c r="B1910" s="865">
        <v>41871</v>
      </c>
      <c r="C1910" s="866">
        <v>213</v>
      </c>
    </row>
    <row r="1911" spans="1:3" s="862" customFormat="1">
      <c r="A1911" s="762">
        <f t="shared" si="31"/>
        <v>2014</v>
      </c>
      <c r="B1911" s="865">
        <v>41870</v>
      </c>
      <c r="C1911" s="866">
        <v>215</v>
      </c>
    </row>
    <row r="1912" spans="1:3" s="862" customFormat="1">
      <c r="A1912" s="762">
        <f t="shared" si="31"/>
        <v>2014</v>
      </c>
      <c r="B1912" s="865">
        <v>41869</v>
      </c>
      <c r="C1912" s="866">
        <v>218</v>
      </c>
    </row>
    <row r="1913" spans="1:3" s="862" customFormat="1">
      <c r="A1913" s="762">
        <f t="shared" si="31"/>
        <v>2014</v>
      </c>
      <c r="B1913" s="865">
        <v>41866</v>
      </c>
      <c r="C1913" s="866">
        <v>222</v>
      </c>
    </row>
    <row r="1914" spans="1:3" s="862" customFormat="1">
      <c r="A1914" s="762">
        <f t="shared" si="31"/>
        <v>2014</v>
      </c>
      <c r="B1914" s="865">
        <v>41865</v>
      </c>
      <c r="C1914" s="866">
        <v>221</v>
      </c>
    </row>
    <row r="1915" spans="1:3" s="862" customFormat="1">
      <c r="A1915" s="762">
        <f t="shared" si="31"/>
        <v>2014</v>
      </c>
      <c r="B1915" s="865">
        <v>41864</v>
      </c>
      <c r="C1915" s="866">
        <v>227</v>
      </c>
    </row>
    <row r="1916" spans="1:3" s="862" customFormat="1">
      <c r="A1916" s="762">
        <f t="shared" si="31"/>
        <v>2014</v>
      </c>
      <c r="B1916" s="865">
        <v>41863</v>
      </c>
      <c r="C1916" s="866">
        <v>228</v>
      </c>
    </row>
    <row r="1917" spans="1:3" s="862" customFormat="1">
      <c r="A1917" s="762">
        <f t="shared" si="31"/>
        <v>2014</v>
      </c>
      <c r="B1917" s="865">
        <v>41862</v>
      </c>
      <c r="C1917" s="866">
        <v>231</v>
      </c>
    </row>
    <row r="1918" spans="1:3" s="862" customFormat="1">
      <c r="A1918" s="762">
        <f t="shared" si="31"/>
        <v>2014</v>
      </c>
      <c r="B1918" s="865">
        <v>41859</v>
      </c>
      <c r="C1918" s="866">
        <v>233</v>
      </c>
    </row>
    <row r="1919" spans="1:3" s="862" customFormat="1">
      <c r="A1919" s="762">
        <f t="shared" si="31"/>
        <v>2014</v>
      </c>
      <c r="B1919" s="865">
        <v>41858</v>
      </c>
      <c r="C1919" s="866">
        <v>234</v>
      </c>
    </row>
    <row r="1920" spans="1:3" s="862" customFormat="1">
      <c r="A1920" s="762">
        <f t="shared" si="31"/>
        <v>2014</v>
      </c>
      <c r="B1920" s="865">
        <v>41857</v>
      </c>
      <c r="C1920" s="866">
        <v>230</v>
      </c>
    </row>
    <row r="1921" spans="1:3" s="862" customFormat="1">
      <c r="A1921" s="762">
        <f t="shared" si="31"/>
        <v>2014</v>
      </c>
      <c r="B1921" s="865">
        <v>41856</v>
      </c>
      <c r="C1921" s="866">
        <v>231</v>
      </c>
    </row>
    <row r="1922" spans="1:3" s="862" customFormat="1">
      <c r="A1922" s="762">
        <f t="shared" si="31"/>
        <v>2014</v>
      </c>
      <c r="B1922" s="865">
        <v>41855</v>
      </c>
      <c r="C1922" s="866">
        <v>224</v>
      </c>
    </row>
    <row r="1923" spans="1:3" s="862" customFormat="1">
      <c r="A1923" s="762">
        <f t="shared" si="31"/>
        <v>2014</v>
      </c>
      <c r="B1923" s="865">
        <v>41852</v>
      </c>
      <c r="C1923" s="866">
        <v>225</v>
      </c>
    </row>
    <row r="1924" spans="1:3" s="862" customFormat="1">
      <c r="A1924" s="762">
        <f t="shared" ref="A1924:A1987" si="32">YEAR(B1924)</f>
        <v>2014</v>
      </c>
      <c r="B1924" s="865">
        <v>41851</v>
      </c>
      <c r="C1924" s="866">
        <v>212</v>
      </c>
    </row>
    <row r="1925" spans="1:3" s="862" customFormat="1">
      <c r="A1925" s="762">
        <f t="shared" si="32"/>
        <v>2014</v>
      </c>
      <c r="B1925" s="865">
        <v>41850</v>
      </c>
      <c r="C1925" s="866">
        <v>206</v>
      </c>
    </row>
    <row r="1926" spans="1:3" s="862" customFormat="1">
      <c r="A1926" s="762">
        <f t="shared" si="32"/>
        <v>2014</v>
      </c>
      <c r="B1926" s="865">
        <v>41849</v>
      </c>
      <c r="C1926" s="866">
        <v>215</v>
      </c>
    </row>
    <row r="1927" spans="1:3" s="862" customFormat="1">
      <c r="A1927" s="762">
        <f t="shared" si="32"/>
        <v>2014</v>
      </c>
      <c r="B1927" s="865">
        <v>41848</v>
      </c>
      <c r="C1927" s="866">
        <v>210</v>
      </c>
    </row>
    <row r="1928" spans="1:3" s="862" customFormat="1">
      <c r="A1928" s="762">
        <f t="shared" si="32"/>
        <v>2014</v>
      </c>
      <c r="B1928" s="865">
        <v>41845</v>
      </c>
      <c r="C1928" s="866">
        <v>209</v>
      </c>
    </row>
    <row r="1929" spans="1:3" s="862" customFormat="1">
      <c r="A1929" s="762">
        <f t="shared" si="32"/>
        <v>2014</v>
      </c>
      <c r="B1929" s="865">
        <v>41844</v>
      </c>
      <c r="C1929" s="866">
        <v>203</v>
      </c>
    </row>
    <row r="1930" spans="1:3" s="862" customFormat="1">
      <c r="A1930" s="762">
        <f t="shared" si="32"/>
        <v>2014</v>
      </c>
      <c r="B1930" s="865">
        <v>41843</v>
      </c>
      <c r="C1930" s="866">
        <v>203</v>
      </c>
    </row>
    <row r="1931" spans="1:3" s="862" customFormat="1">
      <c r="A1931" s="762">
        <f t="shared" si="32"/>
        <v>2014</v>
      </c>
      <c r="B1931" s="865">
        <v>41842</v>
      </c>
      <c r="C1931" s="866">
        <v>207</v>
      </c>
    </row>
    <row r="1932" spans="1:3" s="862" customFormat="1">
      <c r="A1932" s="762">
        <f t="shared" si="32"/>
        <v>2014</v>
      </c>
      <c r="B1932" s="865">
        <v>41841</v>
      </c>
      <c r="C1932" s="866">
        <v>208</v>
      </c>
    </row>
    <row r="1933" spans="1:3" s="862" customFormat="1">
      <c r="A1933" s="762">
        <f t="shared" si="32"/>
        <v>2014</v>
      </c>
      <c r="B1933" s="865">
        <v>41838</v>
      </c>
      <c r="C1933" s="866">
        <v>209</v>
      </c>
    </row>
    <row r="1934" spans="1:3" s="862" customFormat="1">
      <c r="A1934" s="762">
        <f t="shared" si="32"/>
        <v>2014</v>
      </c>
      <c r="B1934" s="865">
        <v>41837</v>
      </c>
      <c r="C1934" s="866">
        <v>219</v>
      </c>
    </row>
    <row r="1935" spans="1:3" s="862" customFormat="1">
      <c r="A1935" s="762">
        <f t="shared" si="32"/>
        <v>2014</v>
      </c>
      <c r="B1935" s="865">
        <v>41836</v>
      </c>
      <c r="C1935" s="866">
        <v>214</v>
      </c>
    </row>
    <row r="1936" spans="1:3" s="862" customFormat="1">
      <c r="A1936" s="762">
        <f t="shared" si="32"/>
        <v>2014</v>
      </c>
      <c r="B1936" s="865">
        <v>41835</v>
      </c>
      <c r="C1936" s="866">
        <v>214</v>
      </c>
    </row>
    <row r="1937" spans="1:3" s="862" customFormat="1">
      <c r="A1937" s="762">
        <f t="shared" si="32"/>
        <v>2014</v>
      </c>
      <c r="B1937" s="865">
        <v>41834</v>
      </c>
      <c r="C1937" s="866">
        <v>213</v>
      </c>
    </row>
    <row r="1938" spans="1:3" s="862" customFormat="1">
      <c r="A1938" s="762">
        <f t="shared" si="32"/>
        <v>2014</v>
      </c>
      <c r="B1938" s="865">
        <v>41831</v>
      </c>
      <c r="C1938" s="866">
        <v>215</v>
      </c>
    </row>
    <row r="1939" spans="1:3" s="862" customFormat="1">
      <c r="A1939" s="762">
        <f t="shared" si="32"/>
        <v>2014</v>
      </c>
      <c r="B1939" s="865">
        <v>41830</v>
      </c>
      <c r="C1939" s="866">
        <v>214</v>
      </c>
    </row>
    <row r="1940" spans="1:3" s="862" customFormat="1">
      <c r="A1940" s="762">
        <f t="shared" si="32"/>
        <v>2014</v>
      </c>
      <c r="B1940" s="865">
        <v>41829</v>
      </c>
      <c r="C1940" s="866">
        <v>212</v>
      </c>
    </row>
    <row r="1941" spans="1:3" s="862" customFormat="1">
      <c r="A1941" s="762">
        <f t="shared" si="32"/>
        <v>2014</v>
      </c>
      <c r="B1941" s="865">
        <v>41828</v>
      </c>
      <c r="C1941" s="866">
        <v>208</v>
      </c>
    </row>
    <row r="1942" spans="1:3" s="862" customFormat="1">
      <c r="A1942" s="762">
        <f t="shared" si="32"/>
        <v>2014</v>
      </c>
      <c r="B1942" s="865">
        <v>41827</v>
      </c>
      <c r="C1942" s="866">
        <v>206</v>
      </c>
    </row>
    <row r="1943" spans="1:3" s="862" customFormat="1">
      <c r="A1943" s="762">
        <f t="shared" si="32"/>
        <v>2014</v>
      </c>
      <c r="B1943" s="865">
        <v>41824</v>
      </c>
      <c r="C1943" s="866">
        <v>206</v>
      </c>
    </row>
    <row r="1944" spans="1:3" s="862" customFormat="1">
      <c r="A1944" s="762">
        <f t="shared" si="32"/>
        <v>2014</v>
      </c>
      <c r="B1944" s="865">
        <v>41823</v>
      </c>
      <c r="C1944" s="866">
        <v>206</v>
      </c>
    </row>
    <row r="1945" spans="1:3" s="862" customFormat="1">
      <c r="A1945" s="762">
        <f t="shared" si="32"/>
        <v>2014</v>
      </c>
      <c r="B1945" s="865">
        <v>41822</v>
      </c>
      <c r="C1945" s="866">
        <v>207</v>
      </c>
    </row>
    <row r="1946" spans="1:3" s="862" customFormat="1">
      <c r="A1946" s="762">
        <f t="shared" si="32"/>
        <v>2014</v>
      </c>
      <c r="B1946" s="865">
        <v>41821</v>
      </c>
      <c r="C1946" s="866">
        <v>206</v>
      </c>
    </row>
    <row r="1947" spans="1:3" s="862" customFormat="1">
      <c r="A1947" s="762">
        <f t="shared" si="32"/>
        <v>2014</v>
      </c>
      <c r="B1947" s="865">
        <v>41820</v>
      </c>
      <c r="C1947" s="866">
        <v>208</v>
      </c>
    </row>
    <row r="1948" spans="1:3" s="862" customFormat="1">
      <c r="A1948" s="762">
        <f t="shared" si="32"/>
        <v>2014</v>
      </c>
      <c r="B1948" s="865">
        <v>41817</v>
      </c>
      <c r="C1948" s="866">
        <v>205</v>
      </c>
    </row>
    <row r="1949" spans="1:3" s="862" customFormat="1">
      <c r="A1949" s="762">
        <f t="shared" si="32"/>
        <v>2014</v>
      </c>
      <c r="B1949" s="865">
        <v>41816</v>
      </c>
      <c r="C1949" s="866">
        <v>203</v>
      </c>
    </row>
    <row r="1950" spans="1:3" s="862" customFormat="1">
      <c r="A1950" s="762">
        <f t="shared" si="32"/>
        <v>2014</v>
      </c>
      <c r="B1950" s="865">
        <v>41815</v>
      </c>
      <c r="C1950" s="866">
        <v>203</v>
      </c>
    </row>
    <row r="1951" spans="1:3" s="862" customFormat="1">
      <c r="A1951" s="762">
        <f t="shared" si="32"/>
        <v>2014</v>
      </c>
      <c r="B1951" s="865">
        <v>41814</v>
      </c>
      <c r="C1951" s="866">
        <v>207</v>
      </c>
    </row>
    <row r="1952" spans="1:3" s="862" customFormat="1">
      <c r="A1952" s="762">
        <f t="shared" si="32"/>
        <v>2014</v>
      </c>
      <c r="B1952" s="865">
        <v>41813</v>
      </c>
      <c r="C1952" s="866">
        <v>208</v>
      </c>
    </row>
    <row r="1953" spans="1:3" s="862" customFormat="1">
      <c r="A1953" s="762">
        <f t="shared" si="32"/>
        <v>2014</v>
      </c>
      <c r="B1953" s="865">
        <v>41810</v>
      </c>
      <c r="C1953" s="866">
        <v>209</v>
      </c>
    </row>
    <row r="1954" spans="1:3" s="862" customFormat="1">
      <c r="A1954" s="762">
        <f t="shared" si="32"/>
        <v>2014</v>
      </c>
      <c r="B1954" s="865">
        <v>41809</v>
      </c>
      <c r="C1954" s="866">
        <v>208</v>
      </c>
    </row>
    <row r="1955" spans="1:3" s="862" customFormat="1">
      <c r="A1955" s="762">
        <f t="shared" si="32"/>
        <v>2014</v>
      </c>
      <c r="B1955" s="865">
        <v>41808</v>
      </c>
      <c r="C1955" s="866">
        <v>206</v>
      </c>
    </row>
    <row r="1956" spans="1:3" s="862" customFormat="1">
      <c r="A1956" s="762">
        <f t="shared" si="32"/>
        <v>2014</v>
      </c>
      <c r="B1956" s="865">
        <v>41807</v>
      </c>
      <c r="C1956" s="866">
        <v>207</v>
      </c>
    </row>
    <row r="1957" spans="1:3" s="862" customFormat="1">
      <c r="A1957" s="762">
        <f t="shared" si="32"/>
        <v>2014</v>
      </c>
      <c r="B1957" s="865">
        <v>41806</v>
      </c>
      <c r="C1957" s="866">
        <v>208</v>
      </c>
    </row>
    <row r="1958" spans="1:3" s="862" customFormat="1">
      <c r="A1958" s="762">
        <f t="shared" si="32"/>
        <v>2014</v>
      </c>
      <c r="B1958" s="865">
        <v>41803</v>
      </c>
      <c r="C1958" s="866">
        <v>204</v>
      </c>
    </row>
    <row r="1959" spans="1:3" s="862" customFormat="1">
      <c r="A1959" s="762">
        <f t="shared" si="32"/>
        <v>2014</v>
      </c>
      <c r="B1959" s="865">
        <v>41802</v>
      </c>
      <c r="C1959" s="866">
        <v>211</v>
      </c>
    </row>
    <row r="1960" spans="1:3" s="862" customFormat="1">
      <c r="A1960" s="762">
        <f t="shared" si="32"/>
        <v>2014</v>
      </c>
      <c r="B1960" s="865">
        <v>41801</v>
      </c>
      <c r="C1960" s="866">
        <v>212</v>
      </c>
    </row>
    <row r="1961" spans="1:3" s="862" customFormat="1">
      <c r="A1961" s="762">
        <f t="shared" si="32"/>
        <v>2014</v>
      </c>
      <c r="B1961" s="865">
        <v>41800</v>
      </c>
      <c r="C1961" s="866">
        <v>201</v>
      </c>
    </row>
    <row r="1962" spans="1:3" s="862" customFormat="1">
      <c r="A1962" s="762">
        <f t="shared" si="32"/>
        <v>2014</v>
      </c>
      <c r="B1962" s="865">
        <v>41799</v>
      </c>
      <c r="C1962" s="866">
        <v>197</v>
      </c>
    </row>
    <row r="1963" spans="1:3" s="862" customFormat="1">
      <c r="A1963" s="762">
        <f t="shared" si="32"/>
        <v>2014</v>
      </c>
      <c r="B1963" s="865">
        <v>41796</v>
      </c>
      <c r="C1963" s="866">
        <v>198</v>
      </c>
    </row>
    <row r="1964" spans="1:3" s="862" customFormat="1">
      <c r="A1964" s="762">
        <f t="shared" si="32"/>
        <v>2014</v>
      </c>
      <c r="B1964" s="865">
        <v>41795</v>
      </c>
      <c r="C1964" s="866">
        <v>207</v>
      </c>
    </row>
    <row r="1965" spans="1:3" s="862" customFormat="1">
      <c r="A1965" s="762">
        <f t="shared" si="32"/>
        <v>2014</v>
      </c>
      <c r="B1965" s="865">
        <v>41794</v>
      </c>
      <c r="C1965" s="866">
        <v>210</v>
      </c>
    </row>
    <row r="1966" spans="1:3" s="862" customFormat="1">
      <c r="A1966" s="762">
        <f t="shared" si="32"/>
        <v>2014</v>
      </c>
      <c r="B1966" s="865">
        <v>41793</v>
      </c>
      <c r="C1966" s="866">
        <v>207</v>
      </c>
    </row>
    <row r="1967" spans="1:3" s="862" customFormat="1">
      <c r="A1967" s="762">
        <f t="shared" si="32"/>
        <v>2014</v>
      </c>
      <c r="B1967" s="865">
        <v>41792</v>
      </c>
      <c r="C1967" s="866">
        <v>208</v>
      </c>
    </row>
    <row r="1968" spans="1:3" s="862" customFormat="1">
      <c r="A1968" s="762">
        <f t="shared" si="32"/>
        <v>2014</v>
      </c>
      <c r="B1968" s="865">
        <v>41789</v>
      </c>
      <c r="C1968" s="866">
        <v>208</v>
      </c>
    </row>
    <row r="1969" spans="1:3" s="862" customFormat="1">
      <c r="A1969" s="762">
        <f t="shared" si="32"/>
        <v>2014</v>
      </c>
      <c r="B1969" s="865">
        <v>41788</v>
      </c>
      <c r="C1969" s="866">
        <v>206</v>
      </c>
    </row>
    <row r="1970" spans="1:3" s="862" customFormat="1">
      <c r="A1970" s="762">
        <f t="shared" si="32"/>
        <v>2014</v>
      </c>
      <c r="B1970" s="865">
        <v>41787</v>
      </c>
      <c r="C1970" s="866">
        <v>212</v>
      </c>
    </row>
    <row r="1971" spans="1:3" s="862" customFormat="1">
      <c r="A1971" s="762">
        <f t="shared" si="32"/>
        <v>2014</v>
      </c>
      <c r="B1971" s="865">
        <v>41786</v>
      </c>
      <c r="C1971" s="866">
        <v>216</v>
      </c>
    </row>
    <row r="1972" spans="1:3" s="862" customFormat="1">
      <c r="A1972" s="762">
        <f t="shared" si="32"/>
        <v>2014</v>
      </c>
      <c r="B1972" s="865">
        <v>41785</v>
      </c>
      <c r="C1972" s="866">
        <v>214</v>
      </c>
    </row>
    <row r="1973" spans="1:3" s="862" customFormat="1">
      <c r="A1973" s="762">
        <f t="shared" si="32"/>
        <v>2014</v>
      </c>
      <c r="B1973" s="865">
        <v>41782</v>
      </c>
      <c r="C1973" s="866">
        <v>214</v>
      </c>
    </row>
    <row r="1974" spans="1:3" s="862" customFormat="1">
      <c r="A1974" s="762">
        <f t="shared" si="32"/>
        <v>2014</v>
      </c>
      <c r="B1974" s="865">
        <v>41781</v>
      </c>
      <c r="C1974" s="866">
        <v>215</v>
      </c>
    </row>
    <row r="1975" spans="1:3" s="862" customFormat="1">
      <c r="A1975" s="762">
        <f t="shared" si="32"/>
        <v>2014</v>
      </c>
      <c r="B1975" s="865">
        <v>41780</v>
      </c>
      <c r="C1975" s="866">
        <v>212</v>
      </c>
    </row>
    <row r="1976" spans="1:3" s="862" customFormat="1">
      <c r="A1976" s="762">
        <f t="shared" si="32"/>
        <v>2014</v>
      </c>
      <c r="B1976" s="865">
        <v>41779</v>
      </c>
      <c r="C1976" s="866">
        <v>216</v>
      </c>
    </row>
    <row r="1977" spans="1:3" s="862" customFormat="1">
      <c r="A1977" s="762">
        <f t="shared" si="32"/>
        <v>2014</v>
      </c>
      <c r="B1977" s="865">
        <v>41778</v>
      </c>
      <c r="C1977" s="866">
        <v>210</v>
      </c>
    </row>
    <row r="1978" spans="1:3" s="862" customFormat="1">
      <c r="A1978" s="762">
        <f t="shared" si="32"/>
        <v>2014</v>
      </c>
      <c r="B1978" s="865">
        <v>41775</v>
      </c>
      <c r="C1978" s="866">
        <v>212</v>
      </c>
    </row>
    <row r="1979" spans="1:3" s="862" customFormat="1">
      <c r="A1979" s="762">
        <f t="shared" si="32"/>
        <v>2014</v>
      </c>
      <c r="B1979" s="865">
        <v>41774</v>
      </c>
      <c r="C1979" s="866">
        <v>214</v>
      </c>
    </row>
    <row r="1980" spans="1:3" s="862" customFormat="1">
      <c r="A1980" s="762">
        <f t="shared" si="32"/>
        <v>2014</v>
      </c>
      <c r="B1980" s="865">
        <v>41773</v>
      </c>
      <c r="C1980" s="866">
        <v>207</v>
      </c>
    </row>
    <row r="1981" spans="1:3" s="862" customFormat="1">
      <c r="A1981" s="762">
        <f t="shared" si="32"/>
        <v>2014</v>
      </c>
      <c r="B1981" s="865">
        <v>41772</v>
      </c>
      <c r="C1981" s="866">
        <v>205</v>
      </c>
    </row>
    <row r="1982" spans="1:3" s="862" customFormat="1">
      <c r="A1982" s="762">
        <f t="shared" si="32"/>
        <v>2014</v>
      </c>
      <c r="B1982" s="865">
        <v>41771</v>
      </c>
      <c r="C1982" s="866">
        <v>205</v>
      </c>
    </row>
    <row r="1983" spans="1:3" s="862" customFormat="1">
      <c r="A1983" s="762">
        <f t="shared" si="32"/>
        <v>2014</v>
      </c>
      <c r="B1983" s="865">
        <v>41768</v>
      </c>
      <c r="C1983" s="866">
        <v>205</v>
      </c>
    </row>
    <row r="1984" spans="1:3" s="862" customFormat="1">
      <c r="A1984" s="762">
        <f t="shared" si="32"/>
        <v>2014</v>
      </c>
      <c r="B1984" s="865">
        <v>41767</v>
      </c>
      <c r="C1984" s="866">
        <v>202</v>
      </c>
    </row>
    <row r="1985" spans="1:3" s="862" customFormat="1">
      <c r="A1985" s="762">
        <f t="shared" si="32"/>
        <v>2014</v>
      </c>
      <c r="B1985" s="865">
        <v>41766</v>
      </c>
      <c r="C1985" s="866">
        <v>204</v>
      </c>
    </row>
    <row r="1986" spans="1:3" s="862" customFormat="1">
      <c r="A1986" s="762">
        <f t="shared" si="32"/>
        <v>2014</v>
      </c>
      <c r="B1986" s="865">
        <v>41765</v>
      </c>
      <c r="C1986" s="866">
        <v>204</v>
      </c>
    </row>
    <row r="1987" spans="1:3" s="862" customFormat="1">
      <c r="A1987" s="762">
        <f t="shared" si="32"/>
        <v>2014</v>
      </c>
      <c r="B1987" s="865">
        <v>41764</v>
      </c>
      <c r="C1987" s="866">
        <v>207</v>
      </c>
    </row>
    <row r="1988" spans="1:3" s="862" customFormat="1">
      <c r="A1988" s="762">
        <f t="shared" ref="A1988:A2051" si="33">YEAR(B1988)</f>
        <v>2014</v>
      </c>
      <c r="B1988" s="865">
        <v>41761</v>
      </c>
      <c r="C1988" s="866">
        <v>207</v>
      </c>
    </row>
    <row r="1989" spans="1:3" s="862" customFormat="1">
      <c r="A1989" s="762">
        <f t="shared" si="33"/>
        <v>2014</v>
      </c>
      <c r="B1989" s="865">
        <v>41760</v>
      </c>
      <c r="C1989" s="866">
        <v>209</v>
      </c>
    </row>
    <row r="1990" spans="1:3" s="862" customFormat="1">
      <c r="A1990" s="762">
        <f t="shared" si="33"/>
        <v>2014</v>
      </c>
      <c r="B1990" s="865">
        <v>41759</v>
      </c>
      <c r="C1990" s="866">
        <v>211</v>
      </c>
    </row>
    <row r="1991" spans="1:3" s="862" customFormat="1">
      <c r="A1991" s="762">
        <f t="shared" si="33"/>
        <v>2014</v>
      </c>
      <c r="B1991" s="865">
        <v>41758</v>
      </c>
      <c r="C1991" s="866">
        <v>214</v>
      </c>
    </row>
    <row r="1992" spans="1:3" s="862" customFormat="1">
      <c r="A1992" s="762">
        <f t="shared" si="33"/>
        <v>2014</v>
      </c>
      <c r="B1992" s="865">
        <v>41757</v>
      </c>
      <c r="C1992" s="866">
        <v>219</v>
      </c>
    </row>
    <row r="1993" spans="1:3" s="862" customFormat="1">
      <c r="A1993" s="762">
        <f t="shared" si="33"/>
        <v>2014</v>
      </c>
      <c r="B1993" s="865">
        <v>41754</v>
      </c>
      <c r="C1993" s="866">
        <v>222</v>
      </c>
    </row>
    <row r="1994" spans="1:3" s="862" customFormat="1">
      <c r="A1994" s="762">
        <f t="shared" si="33"/>
        <v>2014</v>
      </c>
      <c r="B1994" s="865">
        <v>41753</v>
      </c>
      <c r="C1994" s="866">
        <v>220</v>
      </c>
    </row>
    <row r="1995" spans="1:3" s="862" customFormat="1">
      <c r="A1995" s="762">
        <f t="shared" si="33"/>
        <v>2014</v>
      </c>
      <c r="B1995" s="865">
        <v>41752</v>
      </c>
      <c r="C1995" s="866">
        <v>219</v>
      </c>
    </row>
    <row r="1996" spans="1:3" s="862" customFormat="1">
      <c r="A1996" s="762">
        <f t="shared" si="33"/>
        <v>2014</v>
      </c>
      <c r="B1996" s="865">
        <v>41751</v>
      </c>
      <c r="C1996" s="866">
        <v>215</v>
      </c>
    </row>
    <row r="1997" spans="1:3" s="862" customFormat="1">
      <c r="A1997" s="762">
        <f t="shared" si="33"/>
        <v>2014</v>
      </c>
      <c r="B1997" s="865">
        <v>41750</v>
      </c>
      <c r="C1997" s="866">
        <v>213</v>
      </c>
    </row>
    <row r="1998" spans="1:3" s="862" customFormat="1">
      <c r="A1998" s="762">
        <f t="shared" si="33"/>
        <v>2014</v>
      </c>
      <c r="B1998" s="865">
        <v>41746</v>
      </c>
      <c r="C1998" s="866">
        <v>212</v>
      </c>
    </row>
    <row r="1999" spans="1:3" s="862" customFormat="1">
      <c r="A1999" s="762">
        <f t="shared" si="33"/>
        <v>2014</v>
      </c>
      <c r="B1999" s="865">
        <v>41745</v>
      </c>
      <c r="C1999" s="866">
        <v>221</v>
      </c>
    </row>
    <row r="2000" spans="1:3" s="862" customFormat="1">
      <c r="A2000" s="762">
        <f t="shared" si="33"/>
        <v>2014</v>
      </c>
      <c r="B2000" s="865">
        <v>41744</v>
      </c>
      <c r="C2000" s="866">
        <v>224</v>
      </c>
    </row>
    <row r="2001" spans="1:3" s="862" customFormat="1">
      <c r="A2001" s="762">
        <f t="shared" si="33"/>
        <v>2014</v>
      </c>
      <c r="B2001" s="865">
        <v>41743</v>
      </c>
      <c r="C2001" s="866">
        <v>223</v>
      </c>
    </row>
    <row r="2002" spans="1:3" s="862" customFormat="1">
      <c r="A2002" s="762">
        <f t="shared" si="33"/>
        <v>2014</v>
      </c>
      <c r="B2002" s="865">
        <v>41740</v>
      </c>
      <c r="C2002" s="866">
        <v>222</v>
      </c>
    </row>
    <row r="2003" spans="1:3" s="862" customFormat="1">
      <c r="A2003" s="762">
        <f t="shared" si="33"/>
        <v>2014</v>
      </c>
      <c r="B2003" s="865">
        <v>41739</v>
      </c>
      <c r="C2003" s="866">
        <v>220</v>
      </c>
    </row>
    <row r="2004" spans="1:3" s="862" customFormat="1">
      <c r="A2004" s="762">
        <f t="shared" si="33"/>
        <v>2014</v>
      </c>
      <c r="B2004" s="865">
        <v>41738</v>
      </c>
      <c r="C2004" s="866">
        <v>222</v>
      </c>
    </row>
    <row r="2005" spans="1:3" s="862" customFormat="1">
      <c r="A2005" s="762">
        <f t="shared" si="33"/>
        <v>2014</v>
      </c>
      <c r="B2005" s="865">
        <v>41737</v>
      </c>
      <c r="C2005" s="866">
        <v>221</v>
      </c>
    </row>
    <row r="2006" spans="1:3" s="862" customFormat="1">
      <c r="A2006" s="762">
        <f t="shared" si="33"/>
        <v>2014</v>
      </c>
      <c r="B2006" s="865">
        <v>41736</v>
      </c>
      <c r="C2006" s="866">
        <v>222</v>
      </c>
    </row>
    <row r="2007" spans="1:3" s="862" customFormat="1">
      <c r="A2007" s="762">
        <f t="shared" si="33"/>
        <v>2014</v>
      </c>
      <c r="B2007" s="865">
        <v>41733</v>
      </c>
      <c r="C2007" s="866">
        <v>221</v>
      </c>
    </row>
    <row r="2008" spans="1:3" s="862" customFormat="1">
      <c r="A2008" s="762">
        <f t="shared" si="33"/>
        <v>2014</v>
      </c>
      <c r="B2008" s="865">
        <v>41732</v>
      </c>
      <c r="C2008" s="866">
        <v>223</v>
      </c>
    </row>
    <row r="2009" spans="1:3" s="862" customFormat="1">
      <c r="A2009" s="762">
        <f t="shared" si="33"/>
        <v>2014</v>
      </c>
      <c r="B2009" s="865">
        <v>41731</v>
      </c>
      <c r="C2009" s="866">
        <v>223</v>
      </c>
    </row>
    <row r="2010" spans="1:3" s="862" customFormat="1">
      <c r="A2010" s="762">
        <f t="shared" si="33"/>
        <v>2014</v>
      </c>
      <c r="B2010" s="865">
        <v>41730</v>
      </c>
      <c r="C2010" s="866">
        <v>222</v>
      </c>
    </row>
    <row r="2011" spans="1:3" s="862" customFormat="1">
      <c r="A2011" s="762">
        <f t="shared" si="33"/>
        <v>2014</v>
      </c>
      <c r="B2011" s="865">
        <v>41729</v>
      </c>
      <c r="C2011" s="866">
        <v>228</v>
      </c>
    </row>
    <row r="2012" spans="1:3" s="862" customFormat="1">
      <c r="A2012" s="762">
        <f t="shared" si="33"/>
        <v>2014</v>
      </c>
      <c r="B2012" s="865">
        <v>41726</v>
      </c>
      <c r="C2012" s="866">
        <v>227</v>
      </c>
    </row>
    <row r="2013" spans="1:3" s="862" customFormat="1">
      <c r="A2013" s="762">
        <f t="shared" si="33"/>
        <v>2014</v>
      </c>
      <c r="B2013" s="865">
        <v>41725</v>
      </c>
      <c r="C2013" s="866">
        <v>224</v>
      </c>
    </row>
    <row r="2014" spans="1:3" s="862" customFormat="1">
      <c r="A2014" s="762">
        <f t="shared" si="33"/>
        <v>2014</v>
      </c>
      <c r="B2014" s="865">
        <v>41724</v>
      </c>
      <c r="C2014" s="866">
        <v>223</v>
      </c>
    </row>
    <row r="2015" spans="1:3" s="862" customFormat="1">
      <c r="A2015" s="762">
        <f t="shared" si="33"/>
        <v>2014</v>
      </c>
      <c r="B2015" s="865">
        <v>41723</v>
      </c>
      <c r="C2015" s="866">
        <v>230</v>
      </c>
    </row>
    <row r="2016" spans="1:3" s="862" customFormat="1">
      <c r="A2016" s="762">
        <f t="shared" si="33"/>
        <v>2014</v>
      </c>
      <c r="B2016" s="865">
        <v>41722</v>
      </c>
      <c r="C2016" s="866">
        <v>237</v>
      </c>
    </row>
    <row r="2017" spans="1:3" s="862" customFormat="1">
      <c r="A2017" s="762">
        <f t="shared" si="33"/>
        <v>2014</v>
      </c>
      <c r="B2017" s="865">
        <v>41719</v>
      </c>
      <c r="C2017" s="866">
        <v>234</v>
      </c>
    </row>
    <row r="2018" spans="1:3" s="862" customFormat="1">
      <c r="A2018" s="762">
        <f t="shared" si="33"/>
        <v>2014</v>
      </c>
      <c r="B2018" s="865">
        <v>41718</v>
      </c>
      <c r="C2018" s="866">
        <v>236</v>
      </c>
    </row>
    <row r="2019" spans="1:3" s="862" customFormat="1">
      <c r="A2019" s="762">
        <f t="shared" si="33"/>
        <v>2014</v>
      </c>
      <c r="B2019" s="865">
        <v>41717</v>
      </c>
      <c r="C2019" s="866">
        <v>232</v>
      </c>
    </row>
    <row r="2020" spans="1:3" s="862" customFormat="1">
      <c r="A2020" s="762">
        <f t="shared" si="33"/>
        <v>2014</v>
      </c>
      <c r="B2020" s="865">
        <v>41716</v>
      </c>
      <c r="C2020" s="866">
        <v>234</v>
      </c>
    </row>
    <row r="2021" spans="1:3" s="862" customFormat="1">
      <c r="A2021" s="762">
        <f t="shared" si="33"/>
        <v>2014</v>
      </c>
      <c r="B2021" s="865">
        <v>41715</v>
      </c>
      <c r="C2021" s="866">
        <v>240</v>
      </c>
    </row>
    <row r="2022" spans="1:3" s="862" customFormat="1">
      <c r="A2022" s="762">
        <f t="shared" si="33"/>
        <v>2014</v>
      </c>
      <c r="B2022" s="865">
        <v>41712</v>
      </c>
      <c r="C2022" s="866">
        <v>245</v>
      </c>
    </row>
    <row r="2023" spans="1:3" s="862" customFormat="1">
      <c r="A2023" s="762">
        <f t="shared" si="33"/>
        <v>2014</v>
      </c>
      <c r="B2023" s="865">
        <v>41711</v>
      </c>
      <c r="C2023" s="866">
        <v>245</v>
      </c>
    </row>
    <row r="2024" spans="1:3" s="862" customFormat="1">
      <c r="A2024" s="762">
        <f t="shared" si="33"/>
        <v>2014</v>
      </c>
      <c r="B2024" s="865">
        <v>41710</v>
      </c>
      <c r="C2024" s="866">
        <v>238</v>
      </c>
    </row>
    <row r="2025" spans="1:3" s="862" customFormat="1">
      <c r="A2025" s="762">
        <f t="shared" si="33"/>
        <v>2014</v>
      </c>
      <c r="B2025" s="865">
        <v>41709</v>
      </c>
      <c r="C2025" s="866">
        <v>237</v>
      </c>
    </row>
    <row r="2026" spans="1:3" s="862" customFormat="1">
      <c r="A2026" s="762">
        <f t="shared" si="33"/>
        <v>2014</v>
      </c>
      <c r="B2026" s="865">
        <v>41708</v>
      </c>
      <c r="C2026" s="866">
        <v>232</v>
      </c>
    </row>
    <row r="2027" spans="1:3" s="862" customFormat="1">
      <c r="A2027" s="762">
        <f t="shared" si="33"/>
        <v>2014</v>
      </c>
      <c r="B2027" s="865">
        <v>41705</v>
      </c>
      <c r="C2027" s="866">
        <v>230</v>
      </c>
    </row>
    <row r="2028" spans="1:3" s="862" customFormat="1">
      <c r="A2028" s="762">
        <f t="shared" si="33"/>
        <v>2014</v>
      </c>
      <c r="B2028" s="865">
        <v>41704</v>
      </c>
      <c r="C2028" s="866">
        <v>226</v>
      </c>
    </row>
    <row r="2029" spans="1:3" s="862" customFormat="1">
      <c r="A2029" s="762">
        <f t="shared" si="33"/>
        <v>2014</v>
      </c>
      <c r="B2029" s="865">
        <v>41703</v>
      </c>
      <c r="C2029" s="866">
        <v>229</v>
      </c>
    </row>
    <row r="2030" spans="1:3" s="862" customFormat="1">
      <c r="A2030" s="762">
        <f t="shared" si="33"/>
        <v>2014</v>
      </c>
      <c r="B2030" s="865">
        <v>41702</v>
      </c>
      <c r="C2030" s="866">
        <v>238</v>
      </c>
    </row>
    <row r="2031" spans="1:3" s="862" customFormat="1">
      <c r="A2031" s="762">
        <f t="shared" si="33"/>
        <v>2014</v>
      </c>
      <c r="B2031" s="865">
        <v>41701</v>
      </c>
      <c r="C2031" s="866">
        <v>251</v>
      </c>
    </row>
    <row r="2032" spans="1:3" s="862" customFormat="1">
      <c r="A2032" s="762">
        <f t="shared" si="33"/>
        <v>2014</v>
      </c>
      <c r="B2032" s="865">
        <v>41698</v>
      </c>
      <c r="C2032" s="866">
        <v>245</v>
      </c>
    </row>
    <row r="2033" spans="1:3" s="862" customFormat="1">
      <c r="A2033" s="762">
        <f t="shared" si="33"/>
        <v>2014</v>
      </c>
      <c r="B2033" s="865">
        <v>41697</v>
      </c>
      <c r="C2033" s="866">
        <v>247</v>
      </c>
    </row>
    <row r="2034" spans="1:3" s="862" customFormat="1">
      <c r="A2034" s="762">
        <f t="shared" si="33"/>
        <v>2014</v>
      </c>
      <c r="B2034" s="865">
        <v>41696</v>
      </c>
      <c r="C2034" s="866">
        <v>249</v>
      </c>
    </row>
    <row r="2035" spans="1:3" s="862" customFormat="1">
      <c r="A2035" s="762">
        <f t="shared" si="33"/>
        <v>2014</v>
      </c>
      <c r="B2035" s="865">
        <v>41695</v>
      </c>
      <c r="C2035" s="866">
        <v>244</v>
      </c>
    </row>
    <row r="2036" spans="1:3" s="862" customFormat="1">
      <c r="A2036" s="762">
        <f t="shared" si="33"/>
        <v>2014</v>
      </c>
      <c r="B2036" s="865">
        <v>41694</v>
      </c>
      <c r="C2036" s="866">
        <v>239</v>
      </c>
    </row>
    <row r="2037" spans="1:3" s="862" customFormat="1">
      <c r="A2037" s="762">
        <f t="shared" si="33"/>
        <v>2014</v>
      </c>
      <c r="B2037" s="865">
        <v>41691</v>
      </c>
      <c r="C2037" s="866">
        <v>246</v>
      </c>
    </row>
    <row r="2038" spans="1:3" s="862" customFormat="1">
      <c r="A2038" s="762">
        <f t="shared" si="33"/>
        <v>2014</v>
      </c>
      <c r="B2038" s="865">
        <v>41690</v>
      </c>
      <c r="C2038" s="866">
        <v>249</v>
      </c>
    </row>
    <row r="2039" spans="1:3" s="862" customFormat="1">
      <c r="A2039" s="762">
        <f t="shared" si="33"/>
        <v>2014</v>
      </c>
      <c r="B2039" s="865">
        <v>41689</v>
      </c>
      <c r="C2039" s="866">
        <v>251</v>
      </c>
    </row>
    <row r="2040" spans="1:3" s="862" customFormat="1">
      <c r="A2040" s="762">
        <f t="shared" si="33"/>
        <v>2014</v>
      </c>
      <c r="B2040" s="865">
        <v>41688</v>
      </c>
      <c r="C2040" s="866">
        <v>259</v>
      </c>
    </row>
    <row r="2041" spans="1:3" s="862" customFormat="1">
      <c r="A2041" s="762">
        <f t="shared" si="33"/>
        <v>2014</v>
      </c>
      <c r="B2041" s="865">
        <v>41687</v>
      </c>
      <c r="C2041" s="866">
        <v>256</v>
      </c>
    </row>
    <row r="2042" spans="1:3" s="862" customFormat="1">
      <c r="A2042" s="762">
        <f t="shared" si="33"/>
        <v>2014</v>
      </c>
      <c r="B2042" s="865">
        <v>41684</v>
      </c>
      <c r="C2042" s="866">
        <v>256</v>
      </c>
    </row>
    <row r="2043" spans="1:3" s="862" customFormat="1">
      <c r="A2043" s="762">
        <f t="shared" si="33"/>
        <v>2014</v>
      </c>
      <c r="B2043" s="865">
        <v>41683</v>
      </c>
      <c r="C2043" s="866">
        <v>257</v>
      </c>
    </row>
    <row r="2044" spans="1:3" s="862" customFormat="1">
      <c r="A2044" s="762">
        <f t="shared" si="33"/>
        <v>2014</v>
      </c>
      <c r="B2044" s="865">
        <v>41682</v>
      </c>
      <c r="C2044" s="866">
        <v>255</v>
      </c>
    </row>
    <row r="2045" spans="1:3" s="862" customFormat="1">
      <c r="A2045" s="762">
        <f t="shared" si="33"/>
        <v>2014</v>
      </c>
      <c r="B2045" s="865">
        <v>41681</v>
      </c>
      <c r="C2045" s="866">
        <v>255</v>
      </c>
    </row>
    <row r="2046" spans="1:3" s="862" customFormat="1">
      <c r="A2046" s="762">
        <f t="shared" si="33"/>
        <v>2014</v>
      </c>
      <c r="B2046" s="865">
        <v>41680</v>
      </c>
      <c r="C2046" s="866">
        <v>256</v>
      </c>
    </row>
    <row r="2047" spans="1:3" s="862" customFormat="1">
      <c r="A2047" s="762">
        <f t="shared" si="33"/>
        <v>2014</v>
      </c>
      <c r="B2047" s="865">
        <v>41677</v>
      </c>
      <c r="C2047" s="866">
        <v>252</v>
      </c>
    </row>
    <row r="2048" spans="1:3" s="862" customFormat="1">
      <c r="A2048" s="762">
        <f t="shared" si="33"/>
        <v>2014</v>
      </c>
      <c r="B2048" s="865">
        <v>41676</v>
      </c>
      <c r="C2048" s="866">
        <v>254</v>
      </c>
    </row>
    <row r="2049" spans="1:3" s="862" customFormat="1">
      <c r="A2049" s="762">
        <f t="shared" si="33"/>
        <v>2014</v>
      </c>
      <c r="B2049" s="865">
        <v>41675</v>
      </c>
      <c r="C2049" s="866">
        <v>260</v>
      </c>
    </row>
    <row r="2050" spans="1:3" s="862" customFormat="1">
      <c r="A2050" s="762">
        <f t="shared" si="33"/>
        <v>2014</v>
      </c>
      <c r="B2050" s="865">
        <v>41674</v>
      </c>
      <c r="C2050" s="866">
        <v>268</v>
      </c>
    </row>
    <row r="2051" spans="1:3" s="862" customFormat="1">
      <c r="A2051" s="762">
        <f t="shared" si="33"/>
        <v>2014</v>
      </c>
      <c r="B2051" s="865">
        <v>41673</v>
      </c>
      <c r="C2051" s="866">
        <v>278</v>
      </c>
    </row>
    <row r="2052" spans="1:3" s="862" customFormat="1">
      <c r="A2052" s="762">
        <f t="shared" ref="A2052:A2115" si="34">YEAR(B2052)</f>
        <v>2014</v>
      </c>
      <c r="B2052" s="865">
        <v>41670</v>
      </c>
      <c r="C2052" s="866">
        <v>272</v>
      </c>
    </row>
    <row r="2053" spans="1:3" s="862" customFormat="1">
      <c r="A2053" s="762">
        <f t="shared" si="34"/>
        <v>2014</v>
      </c>
      <c r="B2053" s="865">
        <v>41669</v>
      </c>
      <c r="C2053" s="866">
        <v>273</v>
      </c>
    </row>
    <row r="2054" spans="1:3" s="862" customFormat="1">
      <c r="A2054" s="762">
        <f t="shared" si="34"/>
        <v>2014</v>
      </c>
      <c r="B2054" s="865">
        <v>41668</v>
      </c>
      <c r="C2054" s="866">
        <v>273</v>
      </c>
    </row>
    <row r="2055" spans="1:3" s="862" customFormat="1">
      <c r="A2055" s="762">
        <f t="shared" si="34"/>
        <v>2014</v>
      </c>
      <c r="B2055" s="865">
        <v>41667</v>
      </c>
      <c r="C2055" s="866">
        <v>264</v>
      </c>
    </row>
    <row r="2056" spans="1:3" s="862" customFormat="1">
      <c r="A2056" s="762">
        <f t="shared" si="34"/>
        <v>2014</v>
      </c>
      <c r="B2056" s="865">
        <v>41666</v>
      </c>
      <c r="C2056" s="866">
        <v>264</v>
      </c>
    </row>
    <row r="2057" spans="1:3" s="862" customFormat="1">
      <c r="A2057" s="762">
        <f t="shared" si="34"/>
        <v>2014</v>
      </c>
      <c r="B2057" s="865">
        <v>41663</v>
      </c>
      <c r="C2057" s="866">
        <v>264</v>
      </c>
    </row>
    <row r="2058" spans="1:3" s="862" customFormat="1">
      <c r="A2058" s="762">
        <f t="shared" si="34"/>
        <v>2014</v>
      </c>
      <c r="B2058" s="865">
        <v>41662</v>
      </c>
      <c r="C2058" s="866">
        <v>261</v>
      </c>
    </row>
    <row r="2059" spans="1:3" s="862" customFormat="1">
      <c r="A2059" s="762">
        <f t="shared" si="34"/>
        <v>2014</v>
      </c>
      <c r="B2059" s="865">
        <v>41661</v>
      </c>
      <c r="C2059" s="866">
        <v>252</v>
      </c>
    </row>
    <row r="2060" spans="1:3" s="862" customFormat="1">
      <c r="A2060" s="762">
        <f t="shared" si="34"/>
        <v>2014</v>
      </c>
      <c r="B2060" s="865">
        <v>41660</v>
      </c>
      <c r="C2060" s="866">
        <v>248</v>
      </c>
    </row>
    <row r="2061" spans="1:3" s="862" customFormat="1">
      <c r="A2061" s="762">
        <f t="shared" si="34"/>
        <v>2014</v>
      </c>
      <c r="B2061" s="865">
        <v>41659</v>
      </c>
      <c r="C2061" s="866">
        <v>248</v>
      </c>
    </row>
    <row r="2062" spans="1:3" s="862" customFormat="1">
      <c r="A2062" s="762">
        <f t="shared" si="34"/>
        <v>2014</v>
      </c>
      <c r="B2062" s="865">
        <v>41656</v>
      </c>
      <c r="C2062" s="866">
        <v>248</v>
      </c>
    </row>
    <row r="2063" spans="1:3" s="862" customFormat="1">
      <c r="A2063" s="762">
        <f t="shared" si="34"/>
        <v>2014</v>
      </c>
      <c r="B2063" s="865">
        <v>41655</v>
      </c>
      <c r="C2063" s="866">
        <v>246</v>
      </c>
    </row>
    <row r="2064" spans="1:3" s="862" customFormat="1">
      <c r="A2064" s="762">
        <f t="shared" si="34"/>
        <v>2014</v>
      </c>
      <c r="B2064" s="865">
        <v>41654</v>
      </c>
      <c r="C2064" s="866">
        <v>243</v>
      </c>
    </row>
    <row r="2065" spans="1:3" s="862" customFormat="1">
      <c r="A2065" s="762">
        <f t="shared" si="34"/>
        <v>2014</v>
      </c>
      <c r="B2065" s="865">
        <v>41653</v>
      </c>
      <c r="C2065" s="866">
        <v>248</v>
      </c>
    </row>
    <row r="2066" spans="1:3" s="862" customFormat="1">
      <c r="A2066" s="762">
        <f t="shared" si="34"/>
        <v>2014</v>
      </c>
      <c r="B2066" s="865">
        <v>41652</v>
      </c>
      <c r="C2066" s="866">
        <v>251</v>
      </c>
    </row>
    <row r="2067" spans="1:3" s="862" customFormat="1">
      <c r="A2067" s="762">
        <f t="shared" si="34"/>
        <v>2014</v>
      </c>
      <c r="B2067" s="865">
        <v>41649</v>
      </c>
      <c r="C2067" s="866">
        <v>249</v>
      </c>
    </row>
    <row r="2068" spans="1:3" s="862" customFormat="1">
      <c r="A2068" s="762">
        <f t="shared" si="34"/>
        <v>2014</v>
      </c>
      <c r="B2068" s="865">
        <v>41648</v>
      </c>
      <c r="C2068" s="866">
        <v>245</v>
      </c>
    </row>
    <row r="2069" spans="1:3" s="862" customFormat="1">
      <c r="A2069" s="762">
        <f t="shared" si="34"/>
        <v>2014</v>
      </c>
      <c r="B2069" s="865">
        <v>41647</v>
      </c>
      <c r="C2069" s="866">
        <v>248</v>
      </c>
    </row>
    <row r="2070" spans="1:3" s="862" customFormat="1">
      <c r="A2070" s="762">
        <f t="shared" si="34"/>
        <v>2014</v>
      </c>
      <c r="B2070" s="865">
        <v>41646</v>
      </c>
      <c r="C2070" s="866">
        <v>245</v>
      </c>
    </row>
    <row r="2071" spans="1:3" s="862" customFormat="1">
      <c r="A2071" s="762">
        <f t="shared" si="34"/>
        <v>2014</v>
      </c>
      <c r="B2071" s="865">
        <v>41645</v>
      </c>
      <c r="C2071" s="866">
        <v>236</v>
      </c>
    </row>
    <row r="2072" spans="1:3" s="862" customFormat="1">
      <c r="A2072" s="762">
        <f t="shared" si="34"/>
        <v>2014</v>
      </c>
      <c r="B2072" s="865">
        <v>41642</v>
      </c>
      <c r="C2072" s="866">
        <v>229</v>
      </c>
    </row>
    <row r="2073" spans="1:3" s="862" customFormat="1">
      <c r="A2073" s="762">
        <f t="shared" si="34"/>
        <v>2014</v>
      </c>
      <c r="B2073" s="865">
        <v>41641</v>
      </c>
      <c r="C2073" s="866">
        <v>230</v>
      </c>
    </row>
    <row r="2074" spans="1:3" s="862" customFormat="1">
      <c r="A2074" s="762">
        <f t="shared" si="34"/>
        <v>2013</v>
      </c>
      <c r="B2074" s="865">
        <v>41639</v>
      </c>
      <c r="C2074" s="866">
        <v>224</v>
      </c>
    </row>
    <row r="2075" spans="1:3" s="862" customFormat="1">
      <c r="A2075" s="762">
        <f t="shared" si="34"/>
        <v>2013</v>
      </c>
      <c r="B2075" s="865">
        <v>41638</v>
      </c>
      <c r="C2075" s="866">
        <v>228</v>
      </c>
    </row>
    <row r="2076" spans="1:3" s="862" customFormat="1">
      <c r="A2076" s="762">
        <f t="shared" si="34"/>
        <v>2013</v>
      </c>
      <c r="B2076" s="865">
        <v>41635</v>
      </c>
      <c r="C2076" s="866">
        <v>226</v>
      </c>
    </row>
    <row r="2077" spans="1:3" s="862" customFormat="1">
      <c r="A2077" s="762">
        <f t="shared" si="34"/>
        <v>2013</v>
      </c>
      <c r="B2077" s="865">
        <v>41634</v>
      </c>
      <c r="C2077" s="866">
        <v>222</v>
      </c>
    </row>
    <row r="2078" spans="1:3" s="862" customFormat="1">
      <c r="A2078" s="762">
        <f t="shared" si="34"/>
        <v>2013</v>
      </c>
      <c r="B2078" s="865">
        <v>41632</v>
      </c>
      <c r="C2078" s="866">
        <v>223</v>
      </c>
    </row>
    <row r="2079" spans="1:3" s="862" customFormat="1">
      <c r="A2079" s="762">
        <f t="shared" si="34"/>
        <v>2013</v>
      </c>
      <c r="B2079" s="865">
        <v>41631</v>
      </c>
      <c r="C2079" s="866">
        <v>229</v>
      </c>
    </row>
    <row r="2080" spans="1:3" s="862" customFormat="1">
      <c r="A2080" s="762">
        <f t="shared" si="34"/>
        <v>2013</v>
      </c>
      <c r="B2080" s="865">
        <v>41628</v>
      </c>
      <c r="C2080" s="866">
        <v>232</v>
      </c>
    </row>
    <row r="2081" spans="1:3" s="862" customFormat="1">
      <c r="A2081" s="762">
        <f t="shared" si="34"/>
        <v>2013</v>
      </c>
      <c r="B2081" s="865">
        <v>41627</v>
      </c>
      <c r="C2081" s="866">
        <v>230</v>
      </c>
    </row>
    <row r="2082" spans="1:3" s="862" customFormat="1">
      <c r="A2082" s="762">
        <f t="shared" si="34"/>
        <v>2013</v>
      </c>
      <c r="B2082" s="865">
        <v>41626</v>
      </c>
      <c r="C2082" s="866">
        <v>235</v>
      </c>
    </row>
    <row r="2083" spans="1:3" s="862" customFormat="1">
      <c r="A2083" s="762">
        <f t="shared" si="34"/>
        <v>2013</v>
      </c>
      <c r="B2083" s="865">
        <v>41625</v>
      </c>
      <c r="C2083" s="866">
        <v>238</v>
      </c>
    </row>
    <row r="2084" spans="1:3" s="862" customFormat="1">
      <c r="A2084" s="762">
        <f t="shared" si="34"/>
        <v>2013</v>
      </c>
      <c r="B2084" s="865">
        <v>41624</v>
      </c>
      <c r="C2084" s="866">
        <v>232</v>
      </c>
    </row>
    <row r="2085" spans="1:3" s="862" customFormat="1">
      <c r="A2085" s="762">
        <f t="shared" si="34"/>
        <v>2013</v>
      </c>
      <c r="B2085" s="865">
        <v>41621</v>
      </c>
      <c r="C2085" s="866">
        <v>234</v>
      </c>
    </row>
    <row r="2086" spans="1:3" s="862" customFormat="1">
      <c r="A2086" s="762">
        <f t="shared" si="34"/>
        <v>2013</v>
      </c>
      <c r="B2086" s="865">
        <v>41620</v>
      </c>
      <c r="C2086" s="866">
        <v>235</v>
      </c>
    </row>
    <row r="2087" spans="1:3" s="862" customFormat="1">
      <c r="A2087" s="762">
        <f t="shared" si="34"/>
        <v>2013</v>
      </c>
      <c r="B2087" s="865">
        <v>41619</v>
      </c>
      <c r="C2087" s="866">
        <v>243</v>
      </c>
    </row>
    <row r="2088" spans="1:3" s="862" customFormat="1">
      <c r="A2088" s="762">
        <f t="shared" si="34"/>
        <v>2013</v>
      </c>
      <c r="B2088" s="865">
        <v>41618</v>
      </c>
      <c r="C2088" s="866">
        <v>247</v>
      </c>
    </row>
    <row r="2089" spans="1:3" s="862" customFormat="1">
      <c r="A2089" s="762">
        <f t="shared" si="34"/>
        <v>2013</v>
      </c>
      <c r="B2089" s="865">
        <v>41617</v>
      </c>
      <c r="C2089" s="866">
        <v>246</v>
      </c>
    </row>
    <row r="2090" spans="1:3" s="862" customFormat="1">
      <c r="A2090" s="762">
        <f t="shared" si="34"/>
        <v>2013</v>
      </c>
      <c r="B2090" s="865">
        <v>41614</v>
      </c>
      <c r="C2090" s="866">
        <v>246</v>
      </c>
    </row>
    <row r="2091" spans="1:3" s="862" customFormat="1">
      <c r="A2091" s="762">
        <f t="shared" si="34"/>
        <v>2013</v>
      </c>
      <c r="B2091" s="865">
        <v>41613</v>
      </c>
      <c r="C2091" s="866">
        <v>255</v>
      </c>
    </row>
    <row r="2092" spans="1:3" s="862" customFormat="1">
      <c r="A2092" s="762">
        <f t="shared" si="34"/>
        <v>2013</v>
      </c>
      <c r="B2092" s="865">
        <v>41612</v>
      </c>
      <c r="C2092" s="866">
        <v>257</v>
      </c>
    </row>
    <row r="2093" spans="1:3" s="862" customFormat="1">
      <c r="A2093" s="762">
        <f t="shared" si="34"/>
        <v>2013</v>
      </c>
      <c r="B2093" s="865">
        <v>41611</v>
      </c>
      <c r="C2093" s="866">
        <v>259</v>
      </c>
    </row>
    <row r="2094" spans="1:3" s="862" customFormat="1">
      <c r="A2094" s="762">
        <f t="shared" si="34"/>
        <v>2013</v>
      </c>
      <c r="B2094" s="865">
        <v>41610</v>
      </c>
      <c r="C2094" s="866">
        <v>255</v>
      </c>
    </row>
    <row r="2095" spans="1:3" s="862" customFormat="1">
      <c r="A2095" s="762">
        <f t="shared" si="34"/>
        <v>2013</v>
      </c>
      <c r="B2095" s="865">
        <v>41607</v>
      </c>
      <c r="C2095" s="866">
        <v>247</v>
      </c>
    </row>
    <row r="2096" spans="1:3" s="862" customFormat="1">
      <c r="A2096" s="762">
        <f t="shared" si="34"/>
        <v>2013</v>
      </c>
      <c r="B2096" s="865">
        <v>41606</v>
      </c>
      <c r="C2096" s="866">
        <v>247</v>
      </c>
    </row>
    <row r="2097" spans="1:3" s="862" customFormat="1">
      <c r="A2097" s="762">
        <f t="shared" si="34"/>
        <v>2013</v>
      </c>
      <c r="B2097" s="865">
        <v>41605</v>
      </c>
      <c r="C2097" s="866">
        <v>247</v>
      </c>
    </row>
    <row r="2098" spans="1:3" s="862" customFormat="1">
      <c r="A2098" s="762">
        <f t="shared" si="34"/>
        <v>2013</v>
      </c>
      <c r="B2098" s="865">
        <v>41604</v>
      </c>
      <c r="C2098" s="866">
        <v>243</v>
      </c>
    </row>
    <row r="2099" spans="1:3" s="862" customFormat="1">
      <c r="A2099" s="762">
        <f t="shared" si="34"/>
        <v>2013</v>
      </c>
      <c r="B2099" s="865">
        <v>41603</v>
      </c>
      <c r="C2099" s="866">
        <v>242</v>
      </c>
    </row>
    <row r="2100" spans="1:3" s="862" customFormat="1">
      <c r="A2100" s="762">
        <f t="shared" si="34"/>
        <v>2013</v>
      </c>
      <c r="B2100" s="865">
        <v>41600</v>
      </c>
      <c r="C2100" s="866">
        <v>237</v>
      </c>
    </row>
    <row r="2101" spans="1:3" s="862" customFormat="1">
      <c r="A2101" s="762">
        <f t="shared" si="34"/>
        <v>2013</v>
      </c>
      <c r="B2101" s="865">
        <v>41599</v>
      </c>
      <c r="C2101" s="866">
        <v>236</v>
      </c>
    </row>
    <row r="2102" spans="1:3" s="862" customFormat="1">
      <c r="A2102" s="762">
        <f t="shared" si="34"/>
        <v>2013</v>
      </c>
      <c r="B2102" s="865">
        <v>41598</v>
      </c>
      <c r="C2102" s="866">
        <v>235</v>
      </c>
    </row>
    <row r="2103" spans="1:3" s="862" customFormat="1">
      <c r="A2103" s="762">
        <f t="shared" si="34"/>
        <v>2013</v>
      </c>
      <c r="B2103" s="865">
        <v>41597</v>
      </c>
      <c r="C2103" s="866">
        <v>236</v>
      </c>
    </row>
    <row r="2104" spans="1:3" s="862" customFormat="1">
      <c r="A2104" s="762">
        <f t="shared" si="34"/>
        <v>2013</v>
      </c>
      <c r="B2104" s="865">
        <v>41596</v>
      </c>
      <c r="C2104" s="866">
        <v>232</v>
      </c>
    </row>
    <row r="2105" spans="1:3" s="862" customFormat="1">
      <c r="A2105" s="762">
        <f t="shared" si="34"/>
        <v>2013</v>
      </c>
      <c r="B2105" s="865">
        <v>41593</v>
      </c>
      <c r="C2105" s="866">
        <v>233</v>
      </c>
    </row>
    <row r="2106" spans="1:3" s="862" customFormat="1">
      <c r="A2106" s="762">
        <f t="shared" si="34"/>
        <v>2013</v>
      </c>
      <c r="B2106" s="865">
        <v>41592</v>
      </c>
      <c r="C2106" s="866">
        <v>235</v>
      </c>
    </row>
    <row r="2107" spans="1:3" s="862" customFormat="1">
      <c r="A2107" s="762">
        <f t="shared" si="34"/>
        <v>2013</v>
      </c>
      <c r="B2107" s="865">
        <v>41591</v>
      </c>
      <c r="C2107" s="866">
        <v>241</v>
      </c>
    </row>
    <row r="2108" spans="1:3" s="862" customFormat="1">
      <c r="A2108" s="762">
        <f t="shared" si="34"/>
        <v>2013</v>
      </c>
      <c r="B2108" s="865">
        <v>41590</v>
      </c>
      <c r="C2108" s="866">
        <v>242</v>
      </c>
    </row>
    <row r="2109" spans="1:3" s="862" customFormat="1">
      <c r="A2109" s="762">
        <f t="shared" si="34"/>
        <v>2013</v>
      </c>
      <c r="B2109" s="865">
        <v>41589</v>
      </c>
      <c r="C2109" s="866">
        <v>237</v>
      </c>
    </row>
    <row r="2110" spans="1:3" s="862" customFormat="1">
      <c r="A2110" s="762">
        <f t="shared" si="34"/>
        <v>2013</v>
      </c>
      <c r="B2110" s="865">
        <v>41586</v>
      </c>
      <c r="C2110" s="866">
        <v>237</v>
      </c>
    </row>
    <row r="2111" spans="1:3" s="862" customFormat="1">
      <c r="A2111" s="762">
        <f t="shared" si="34"/>
        <v>2013</v>
      </c>
      <c r="B2111" s="865">
        <v>41585</v>
      </c>
      <c r="C2111" s="866">
        <v>233</v>
      </c>
    </row>
    <row r="2112" spans="1:3" s="862" customFormat="1">
      <c r="A2112" s="762">
        <f t="shared" si="34"/>
        <v>2013</v>
      </c>
      <c r="B2112" s="865">
        <v>41584</v>
      </c>
      <c r="C2112" s="866">
        <v>226</v>
      </c>
    </row>
    <row r="2113" spans="1:3" s="862" customFormat="1">
      <c r="A2113" s="762">
        <f t="shared" si="34"/>
        <v>2013</v>
      </c>
      <c r="B2113" s="865">
        <v>41583</v>
      </c>
      <c r="C2113" s="866">
        <v>224</v>
      </c>
    </row>
    <row r="2114" spans="1:3" s="862" customFormat="1">
      <c r="A2114" s="762">
        <f t="shared" si="34"/>
        <v>2013</v>
      </c>
      <c r="B2114" s="865">
        <v>41582</v>
      </c>
      <c r="C2114" s="866">
        <v>223</v>
      </c>
    </row>
    <row r="2115" spans="1:3" s="862" customFormat="1">
      <c r="A2115" s="762">
        <f t="shared" si="34"/>
        <v>2013</v>
      </c>
      <c r="B2115" s="865">
        <v>41579</v>
      </c>
      <c r="C2115" s="866">
        <v>224</v>
      </c>
    </row>
    <row r="2116" spans="1:3" s="862" customFormat="1">
      <c r="A2116" s="762">
        <f t="shared" ref="A2116:A2179" si="35">YEAR(B2116)</f>
        <v>2013</v>
      </c>
      <c r="B2116" s="865">
        <v>41578</v>
      </c>
      <c r="C2116" s="866">
        <v>220</v>
      </c>
    </row>
    <row r="2117" spans="1:3" s="862" customFormat="1">
      <c r="A2117" s="762">
        <f t="shared" si="35"/>
        <v>2013</v>
      </c>
      <c r="B2117" s="865">
        <v>41577</v>
      </c>
      <c r="C2117" s="866">
        <v>216</v>
      </c>
    </row>
    <row r="2118" spans="1:3" s="862" customFormat="1">
      <c r="A2118" s="762">
        <f t="shared" si="35"/>
        <v>2013</v>
      </c>
      <c r="B2118" s="865">
        <v>41576</v>
      </c>
      <c r="C2118" s="866">
        <v>219</v>
      </c>
    </row>
    <row r="2119" spans="1:3" s="862" customFormat="1">
      <c r="A2119" s="762">
        <f t="shared" si="35"/>
        <v>2013</v>
      </c>
      <c r="B2119" s="865">
        <v>41575</v>
      </c>
      <c r="C2119" s="866">
        <v>219</v>
      </c>
    </row>
    <row r="2120" spans="1:3" s="862" customFormat="1">
      <c r="A2120" s="762">
        <f t="shared" si="35"/>
        <v>2013</v>
      </c>
      <c r="B2120" s="865">
        <v>41572</v>
      </c>
      <c r="C2120" s="866">
        <v>219</v>
      </c>
    </row>
    <row r="2121" spans="1:3" s="862" customFormat="1">
      <c r="A2121" s="762">
        <f t="shared" si="35"/>
        <v>2013</v>
      </c>
      <c r="B2121" s="865">
        <v>41571</v>
      </c>
      <c r="C2121" s="866">
        <v>215</v>
      </c>
    </row>
    <row r="2122" spans="1:3" s="862" customFormat="1">
      <c r="A2122" s="762">
        <f t="shared" si="35"/>
        <v>2013</v>
      </c>
      <c r="B2122" s="865">
        <v>41570</v>
      </c>
      <c r="C2122" s="866">
        <v>213</v>
      </c>
    </row>
    <row r="2123" spans="1:3" s="862" customFormat="1">
      <c r="A2123" s="762">
        <f t="shared" si="35"/>
        <v>2013</v>
      </c>
      <c r="B2123" s="865">
        <v>41569</v>
      </c>
      <c r="C2123" s="866">
        <v>213</v>
      </c>
    </row>
    <row r="2124" spans="1:3" s="862" customFormat="1">
      <c r="A2124" s="762">
        <f t="shared" si="35"/>
        <v>2013</v>
      </c>
      <c r="B2124" s="865">
        <v>41568</v>
      </c>
      <c r="C2124" s="866">
        <v>211</v>
      </c>
    </row>
    <row r="2125" spans="1:3" s="862" customFormat="1">
      <c r="A2125" s="762">
        <f t="shared" si="35"/>
        <v>2013</v>
      </c>
      <c r="B2125" s="865">
        <v>41565</v>
      </c>
      <c r="C2125" s="866">
        <v>206</v>
      </c>
    </row>
    <row r="2126" spans="1:3" s="862" customFormat="1">
      <c r="A2126" s="762">
        <f t="shared" si="35"/>
        <v>2013</v>
      </c>
      <c r="B2126" s="865">
        <v>41564</v>
      </c>
      <c r="C2126" s="866">
        <v>214</v>
      </c>
    </row>
    <row r="2127" spans="1:3" s="862" customFormat="1">
      <c r="A2127" s="762">
        <f t="shared" si="35"/>
        <v>2013</v>
      </c>
      <c r="B2127" s="865">
        <v>41563</v>
      </c>
      <c r="C2127" s="866">
        <v>211</v>
      </c>
    </row>
    <row r="2128" spans="1:3" s="862" customFormat="1">
      <c r="A2128" s="762">
        <f t="shared" si="35"/>
        <v>2013</v>
      </c>
      <c r="B2128" s="865">
        <v>41562</v>
      </c>
      <c r="C2128" s="866">
        <v>207</v>
      </c>
    </row>
    <row r="2129" spans="1:3" s="862" customFormat="1">
      <c r="A2129" s="762">
        <f t="shared" si="35"/>
        <v>2013</v>
      </c>
      <c r="B2129" s="865">
        <v>41561</v>
      </c>
      <c r="C2129" s="866">
        <v>213</v>
      </c>
    </row>
    <row r="2130" spans="1:3" s="862" customFormat="1">
      <c r="A2130" s="762">
        <f t="shared" si="35"/>
        <v>2013</v>
      </c>
      <c r="B2130" s="865">
        <v>41558</v>
      </c>
      <c r="C2130" s="866">
        <v>213</v>
      </c>
    </row>
    <row r="2131" spans="1:3" s="862" customFormat="1">
      <c r="A2131" s="762">
        <f t="shared" si="35"/>
        <v>2013</v>
      </c>
      <c r="B2131" s="865">
        <v>41557</v>
      </c>
      <c r="C2131" s="866">
        <v>219</v>
      </c>
    </row>
    <row r="2132" spans="1:3" s="862" customFormat="1">
      <c r="A2132" s="762">
        <f t="shared" si="35"/>
        <v>2013</v>
      </c>
      <c r="B2132" s="865">
        <v>41556</v>
      </c>
      <c r="C2132" s="866">
        <v>222</v>
      </c>
    </row>
    <row r="2133" spans="1:3" s="862" customFormat="1">
      <c r="A2133" s="762">
        <f t="shared" si="35"/>
        <v>2013</v>
      </c>
      <c r="B2133" s="865">
        <v>41555</v>
      </c>
      <c r="C2133" s="866">
        <v>225</v>
      </c>
    </row>
    <row r="2134" spans="1:3" s="862" customFormat="1">
      <c r="A2134" s="762">
        <f t="shared" si="35"/>
        <v>2013</v>
      </c>
      <c r="B2134" s="865">
        <v>41554</v>
      </c>
      <c r="C2134" s="866">
        <v>228</v>
      </c>
    </row>
    <row r="2135" spans="1:3" s="862" customFormat="1">
      <c r="A2135" s="762">
        <f t="shared" si="35"/>
        <v>2013</v>
      </c>
      <c r="B2135" s="865">
        <v>41551</v>
      </c>
      <c r="C2135" s="866">
        <v>230</v>
      </c>
    </row>
    <row r="2136" spans="1:3" s="862" customFormat="1">
      <c r="A2136" s="762">
        <f t="shared" si="35"/>
        <v>2013</v>
      </c>
      <c r="B2136" s="865">
        <v>41550</v>
      </c>
      <c r="C2136" s="866">
        <v>234</v>
      </c>
    </row>
    <row r="2137" spans="1:3" s="862" customFormat="1">
      <c r="A2137" s="762">
        <f t="shared" si="35"/>
        <v>2013</v>
      </c>
      <c r="B2137" s="865">
        <v>41549</v>
      </c>
      <c r="C2137" s="866">
        <v>234</v>
      </c>
    </row>
    <row r="2138" spans="1:3" s="862" customFormat="1">
      <c r="A2138" s="762">
        <f t="shared" si="35"/>
        <v>2013</v>
      </c>
      <c r="B2138" s="865">
        <v>41548</v>
      </c>
      <c r="C2138" s="866">
        <v>234</v>
      </c>
    </row>
    <row r="2139" spans="1:3" s="862" customFormat="1">
      <c r="A2139" s="762">
        <f t="shared" si="35"/>
        <v>2013</v>
      </c>
      <c r="B2139" s="865">
        <v>41547</v>
      </c>
      <c r="C2139" s="866">
        <v>236</v>
      </c>
    </row>
    <row r="2140" spans="1:3" s="862" customFormat="1">
      <c r="A2140" s="762">
        <f t="shared" si="35"/>
        <v>2013</v>
      </c>
      <c r="B2140" s="865">
        <v>41544</v>
      </c>
      <c r="C2140" s="866">
        <v>231</v>
      </c>
    </row>
    <row r="2141" spans="1:3" s="862" customFormat="1">
      <c r="A2141" s="762">
        <f t="shared" si="35"/>
        <v>2013</v>
      </c>
      <c r="B2141" s="865">
        <v>41543</v>
      </c>
      <c r="C2141" s="866">
        <v>228</v>
      </c>
    </row>
    <row r="2142" spans="1:3" s="862" customFormat="1">
      <c r="A2142" s="762">
        <f t="shared" si="35"/>
        <v>2013</v>
      </c>
      <c r="B2142" s="865">
        <v>41542</v>
      </c>
      <c r="C2142" s="866">
        <v>221</v>
      </c>
    </row>
    <row r="2143" spans="1:3" s="862" customFormat="1">
      <c r="A2143" s="762">
        <f t="shared" si="35"/>
        <v>2013</v>
      </c>
      <c r="B2143" s="865">
        <v>41541</v>
      </c>
      <c r="C2143" s="866">
        <v>221</v>
      </c>
    </row>
    <row r="2144" spans="1:3" s="862" customFormat="1">
      <c r="A2144" s="762">
        <f t="shared" si="35"/>
        <v>2013</v>
      </c>
      <c r="B2144" s="865">
        <v>41540</v>
      </c>
      <c r="C2144" s="866">
        <v>213</v>
      </c>
    </row>
    <row r="2145" spans="1:3" s="862" customFormat="1">
      <c r="A2145" s="762">
        <f t="shared" si="35"/>
        <v>2013</v>
      </c>
      <c r="B2145" s="865">
        <v>41537</v>
      </c>
      <c r="C2145" s="866">
        <v>213</v>
      </c>
    </row>
    <row r="2146" spans="1:3" s="862" customFormat="1">
      <c r="A2146" s="762">
        <f t="shared" si="35"/>
        <v>2013</v>
      </c>
      <c r="B2146" s="865">
        <v>41536</v>
      </c>
      <c r="C2146" s="866">
        <v>208</v>
      </c>
    </row>
    <row r="2147" spans="1:3" s="862" customFormat="1">
      <c r="A2147" s="762">
        <f t="shared" si="35"/>
        <v>2013</v>
      </c>
      <c r="B2147" s="865">
        <v>41535</v>
      </c>
      <c r="C2147" s="866">
        <v>211</v>
      </c>
    </row>
    <row r="2148" spans="1:3" s="862" customFormat="1">
      <c r="A2148" s="762">
        <f t="shared" si="35"/>
        <v>2013</v>
      </c>
      <c r="B2148" s="865">
        <v>41534</v>
      </c>
      <c r="C2148" s="866">
        <v>217</v>
      </c>
    </row>
    <row r="2149" spans="1:3" s="862" customFormat="1">
      <c r="A2149" s="762">
        <f t="shared" si="35"/>
        <v>2013</v>
      </c>
      <c r="B2149" s="865">
        <v>41533</v>
      </c>
      <c r="C2149" s="866">
        <v>222</v>
      </c>
    </row>
    <row r="2150" spans="1:3" s="862" customFormat="1">
      <c r="A2150" s="762">
        <f t="shared" si="35"/>
        <v>2013</v>
      </c>
      <c r="B2150" s="865">
        <v>41530</v>
      </c>
      <c r="C2150" s="866">
        <v>229</v>
      </c>
    </row>
    <row r="2151" spans="1:3" s="862" customFormat="1">
      <c r="A2151" s="762">
        <f t="shared" si="35"/>
        <v>2013</v>
      </c>
      <c r="B2151" s="865">
        <v>41529</v>
      </c>
      <c r="C2151" s="866">
        <v>231</v>
      </c>
    </row>
    <row r="2152" spans="1:3" s="862" customFormat="1">
      <c r="A2152" s="762">
        <f t="shared" si="35"/>
        <v>2013</v>
      </c>
      <c r="B2152" s="865">
        <v>41528</v>
      </c>
      <c r="C2152" s="866">
        <v>230</v>
      </c>
    </row>
    <row r="2153" spans="1:3" s="862" customFormat="1">
      <c r="A2153" s="762">
        <f t="shared" si="35"/>
        <v>2013</v>
      </c>
      <c r="B2153" s="865">
        <v>41527</v>
      </c>
      <c r="C2153" s="866">
        <v>235</v>
      </c>
    </row>
    <row r="2154" spans="1:3" s="862" customFormat="1">
      <c r="A2154" s="762">
        <f t="shared" si="35"/>
        <v>2013</v>
      </c>
      <c r="B2154" s="865">
        <v>41526</v>
      </c>
      <c r="C2154" s="866">
        <v>230</v>
      </c>
    </row>
    <row r="2155" spans="1:3" s="862" customFormat="1">
      <c r="A2155" s="762">
        <f t="shared" si="35"/>
        <v>2013</v>
      </c>
      <c r="B2155" s="865">
        <v>41523</v>
      </c>
      <c r="C2155" s="866">
        <v>237</v>
      </c>
    </row>
    <row r="2156" spans="1:3" s="862" customFormat="1">
      <c r="A2156" s="762">
        <f t="shared" si="35"/>
        <v>2013</v>
      </c>
      <c r="B2156" s="865">
        <v>41522</v>
      </c>
      <c r="C2156" s="866">
        <v>243</v>
      </c>
    </row>
    <row r="2157" spans="1:3" s="862" customFormat="1">
      <c r="A2157" s="762">
        <f t="shared" si="35"/>
        <v>2013</v>
      </c>
      <c r="B2157" s="865">
        <v>41521</v>
      </c>
      <c r="C2157" s="866">
        <v>250</v>
      </c>
    </row>
    <row r="2158" spans="1:3" s="862" customFormat="1">
      <c r="A2158" s="762">
        <f t="shared" si="35"/>
        <v>2013</v>
      </c>
      <c r="B2158" s="865">
        <v>41520</v>
      </c>
      <c r="C2158" s="866">
        <v>248</v>
      </c>
    </row>
    <row r="2159" spans="1:3" s="862" customFormat="1">
      <c r="A2159" s="762">
        <f t="shared" si="35"/>
        <v>2013</v>
      </c>
      <c r="B2159" s="865">
        <v>41519</v>
      </c>
      <c r="C2159" s="866">
        <v>251</v>
      </c>
    </row>
    <row r="2160" spans="1:3" s="862" customFormat="1">
      <c r="A2160" s="762">
        <f t="shared" si="35"/>
        <v>2013</v>
      </c>
      <c r="B2160" s="865">
        <v>41516</v>
      </c>
      <c r="C2160" s="866">
        <v>251</v>
      </c>
    </row>
    <row r="2161" spans="1:3" s="862" customFormat="1">
      <c r="A2161" s="762">
        <f t="shared" si="35"/>
        <v>2013</v>
      </c>
      <c r="B2161" s="865">
        <v>41515</v>
      </c>
      <c r="C2161" s="866">
        <v>251</v>
      </c>
    </row>
    <row r="2162" spans="1:3" s="862" customFormat="1">
      <c r="A2162" s="762">
        <f t="shared" si="35"/>
        <v>2013</v>
      </c>
      <c r="B2162" s="865">
        <v>41514</v>
      </c>
      <c r="C2162" s="866">
        <v>248</v>
      </c>
    </row>
    <row r="2163" spans="1:3" s="862" customFormat="1">
      <c r="A2163" s="762">
        <f t="shared" si="35"/>
        <v>2013</v>
      </c>
      <c r="B2163" s="865">
        <v>41513</v>
      </c>
      <c r="C2163" s="866">
        <v>249</v>
      </c>
    </row>
    <row r="2164" spans="1:3" s="862" customFormat="1">
      <c r="A2164" s="762">
        <f t="shared" si="35"/>
        <v>2013</v>
      </c>
      <c r="B2164" s="865">
        <v>41512</v>
      </c>
      <c r="C2164" s="866">
        <v>242</v>
      </c>
    </row>
    <row r="2165" spans="1:3" s="862" customFormat="1">
      <c r="A2165" s="762">
        <f t="shared" si="35"/>
        <v>2013</v>
      </c>
      <c r="B2165" s="865">
        <v>41509</v>
      </c>
      <c r="C2165" s="866">
        <v>242</v>
      </c>
    </row>
    <row r="2166" spans="1:3" s="862" customFormat="1">
      <c r="A2166" s="762">
        <f t="shared" si="35"/>
        <v>2013</v>
      </c>
      <c r="B2166" s="865">
        <v>41508</v>
      </c>
      <c r="C2166" s="866">
        <v>238</v>
      </c>
    </row>
    <row r="2167" spans="1:3" s="862" customFormat="1">
      <c r="A2167" s="762">
        <f t="shared" si="35"/>
        <v>2013</v>
      </c>
      <c r="B2167" s="865">
        <v>41507</v>
      </c>
      <c r="C2167" s="866">
        <v>246</v>
      </c>
    </row>
    <row r="2168" spans="1:3" s="862" customFormat="1">
      <c r="A2168" s="762">
        <f t="shared" si="35"/>
        <v>2013</v>
      </c>
      <c r="B2168" s="865">
        <v>41506</v>
      </c>
      <c r="C2168" s="866">
        <v>241</v>
      </c>
    </row>
    <row r="2169" spans="1:3" s="862" customFormat="1">
      <c r="A2169" s="762">
        <f t="shared" si="35"/>
        <v>2013</v>
      </c>
      <c r="B2169" s="865">
        <v>41505</v>
      </c>
      <c r="C2169" s="866">
        <v>240</v>
      </c>
    </row>
    <row r="2170" spans="1:3" s="862" customFormat="1">
      <c r="A2170" s="762">
        <f t="shared" si="35"/>
        <v>2013</v>
      </c>
      <c r="B2170" s="865">
        <v>41502</v>
      </c>
      <c r="C2170" s="866">
        <v>232</v>
      </c>
    </row>
    <row r="2171" spans="1:3" s="862" customFormat="1">
      <c r="A2171" s="762">
        <f t="shared" si="35"/>
        <v>2013</v>
      </c>
      <c r="B2171" s="865">
        <v>41501</v>
      </c>
      <c r="C2171" s="866">
        <v>228</v>
      </c>
    </row>
    <row r="2172" spans="1:3" s="862" customFormat="1">
      <c r="A2172" s="762">
        <f t="shared" si="35"/>
        <v>2013</v>
      </c>
      <c r="B2172" s="865">
        <v>41500</v>
      </c>
      <c r="C2172" s="866">
        <v>226</v>
      </c>
    </row>
    <row r="2173" spans="1:3" s="862" customFormat="1">
      <c r="A2173" s="762">
        <f t="shared" si="35"/>
        <v>2013</v>
      </c>
      <c r="B2173" s="865">
        <v>41499</v>
      </c>
      <c r="C2173" s="866">
        <v>222</v>
      </c>
    </row>
    <row r="2174" spans="1:3" s="862" customFormat="1">
      <c r="A2174" s="762">
        <f t="shared" si="35"/>
        <v>2013</v>
      </c>
      <c r="B2174" s="865">
        <v>41498</v>
      </c>
      <c r="C2174" s="866">
        <v>230</v>
      </c>
    </row>
    <row r="2175" spans="1:3" s="862" customFormat="1">
      <c r="A2175" s="762">
        <f t="shared" si="35"/>
        <v>2013</v>
      </c>
      <c r="B2175" s="865">
        <v>41495</v>
      </c>
      <c r="C2175" s="866">
        <v>236</v>
      </c>
    </row>
    <row r="2176" spans="1:3" s="862" customFormat="1">
      <c r="A2176" s="762">
        <f t="shared" si="35"/>
        <v>2013</v>
      </c>
      <c r="B2176" s="865">
        <v>41494</v>
      </c>
      <c r="C2176" s="866">
        <v>234</v>
      </c>
    </row>
    <row r="2177" spans="1:3" s="862" customFormat="1">
      <c r="A2177" s="762">
        <f t="shared" si="35"/>
        <v>2013</v>
      </c>
      <c r="B2177" s="865">
        <v>41493</v>
      </c>
      <c r="C2177" s="866">
        <v>237</v>
      </c>
    </row>
    <row r="2178" spans="1:3" s="862" customFormat="1">
      <c r="A2178" s="762">
        <f t="shared" si="35"/>
        <v>2013</v>
      </c>
      <c r="B2178" s="865">
        <v>41492</v>
      </c>
      <c r="C2178" s="866">
        <v>232</v>
      </c>
    </row>
    <row r="2179" spans="1:3" s="862" customFormat="1">
      <c r="A2179" s="762">
        <f t="shared" si="35"/>
        <v>2013</v>
      </c>
      <c r="B2179" s="865">
        <v>41491</v>
      </c>
      <c r="C2179" s="866">
        <v>233</v>
      </c>
    </row>
    <row r="2180" spans="1:3" s="862" customFormat="1">
      <c r="A2180" s="762">
        <f t="shared" ref="A2180:A2243" si="36">YEAR(B2180)</f>
        <v>2013</v>
      </c>
      <c r="B2180" s="865">
        <v>41488</v>
      </c>
      <c r="C2180" s="866">
        <v>236</v>
      </c>
    </row>
    <row r="2181" spans="1:3" s="862" customFormat="1">
      <c r="A2181" s="762">
        <f t="shared" si="36"/>
        <v>2013</v>
      </c>
      <c r="B2181" s="865">
        <v>41487</v>
      </c>
      <c r="C2181" s="866">
        <v>233</v>
      </c>
    </row>
    <row r="2182" spans="1:3" s="862" customFormat="1">
      <c r="A2182" s="762">
        <f t="shared" si="36"/>
        <v>2013</v>
      </c>
      <c r="B2182" s="865">
        <v>41486</v>
      </c>
      <c r="C2182" s="866">
        <v>235</v>
      </c>
    </row>
    <row r="2183" spans="1:3" s="862" customFormat="1">
      <c r="A2183" s="762">
        <f t="shared" si="36"/>
        <v>2013</v>
      </c>
      <c r="B2183" s="865">
        <v>41485</v>
      </c>
      <c r="C2183" s="866">
        <v>236</v>
      </c>
    </row>
    <row r="2184" spans="1:3" s="862" customFormat="1">
      <c r="A2184" s="762">
        <f t="shared" si="36"/>
        <v>2013</v>
      </c>
      <c r="B2184" s="865">
        <v>41484</v>
      </c>
      <c r="C2184" s="866">
        <v>233</v>
      </c>
    </row>
    <row r="2185" spans="1:3" s="862" customFormat="1">
      <c r="A2185" s="762">
        <f t="shared" si="36"/>
        <v>2013</v>
      </c>
      <c r="B2185" s="865">
        <v>41481</v>
      </c>
      <c r="C2185" s="866">
        <v>230</v>
      </c>
    </row>
    <row r="2186" spans="1:3" s="862" customFormat="1">
      <c r="A2186" s="762">
        <f t="shared" si="36"/>
        <v>2013</v>
      </c>
      <c r="B2186" s="865">
        <v>41480</v>
      </c>
      <c r="C2186" s="866">
        <v>217</v>
      </c>
    </row>
    <row r="2187" spans="1:3" s="862" customFormat="1">
      <c r="A2187" s="762">
        <f t="shared" si="36"/>
        <v>2013</v>
      </c>
      <c r="B2187" s="865">
        <v>41479</v>
      </c>
      <c r="C2187" s="866">
        <v>211</v>
      </c>
    </row>
    <row r="2188" spans="1:3" s="862" customFormat="1">
      <c r="A2188" s="762">
        <f t="shared" si="36"/>
        <v>2013</v>
      </c>
      <c r="B2188" s="865">
        <v>41478</v>
      </c>
      <c r="C2188" s="866">
        <v>208</v>
      </c>
    </row>
    <row r="2189" spans="1:3" s="862" customFormat="1">
      <c r="A2189" s="762">
        <f t="shared" si="36"/>
        <v>2013</v>
      </c>
      <c r="B2189" s="865">
        <v>41477</v>
      </c>
      <c r="C2189" s="866">
        <v>207</v>
      </c>
    </row>
    <row r="2190" spans="1:3" s="862" customFormat="1">
      <c r="A2190" s="762">
        <f t="shared" si="36"/>
        <v>2013</v>
      </c>
      <c r="B2190" s="865">
        <v>41474</v>
      </c>
      <c r="C2190" s="866">
        <v>207</v>
      </c>
    </row>
    <row r="2191" spans="1:3" s="862" customFormat="1">
      <c r="A2191" s="762">
        <f t="shared" si="36"/>
        <v>2013</v>
      </c>
      <c r="B2191" s="865">
        <v>41473</v>
      </c>
      <c r="C2191" s="866">
        <v>203</v>
      </c>
    </row>
    <row r="2192" spans="1:3" s="862" customFormat="1">
      <c r="A2192" s="762">
        <f t="shared" si="36"/>
        <v>2013</v>
      </c>
      <c r="B2192" s="865">
        <v>41472</v>
      </c>
      <c r="C2192" s="866">
        <v>211</v>
      </c>
    </row>
    <row r="2193" spans="1:3" s="862" customFormat="1">
      <c r="A2193" s="762">
        <f t="shared" si="36"/>
        <v>2013</v>
      </c>
      <c r="B2193" s="865">
        <v>41471</v>
      </c>
      <c r="C2193" s="866">
        <v>221</v>
      </c>
    </row>
    <row r="2194" spans="1:3" s="862" customFormat="1">
      <c r="A2194" s="762">
        <f t="shared" si="36"/>
        <v>2013</v>
      </c>
      <c r="B2194" s="865">
        <v>41470</v>
      </c>
      <c r="C2194" s="866">
        <v>224</v>
      </c>
    </row>
    <row r="2195" spans="1:3" s="862" customFormat="1">
      <c r="A2195" s="762">
        <f t="shared" si="36"/>
        <v>2013</v>
      </c>
      <c r="B2195" s="865">
        <v>41467</v>
      </c>
      <c r="C2195" s="866">
        <v>234</v>
      </c>
    </row>
    <row r="2196" spans="1:3" s="862" customFormat="1">
      <c r="A2196" s="762">
        <f t="shared" si="36"/>
        <v>2013</v>
      </c>
      <c r="B2196" s="865">
        <v>41466</v>
      </c>
      <c r="C2196" s="866">
        <v>239</v>
      </c>
    </row>
    <row r="2197" spans="1:3" s="862" customFormat="1">
      <c r="A2197" s="762">
        <f t="shared" si="36"/>
        <v>2013</v>
      </c>
      <c r="B2197" s="865">
        <v>41465</v>
      </c>
      <c r="C2197" s="866">
        <v>238</v>
      </c>
    </row>
    <row r="2198" spans="1:3" s="862" customFormat="1">
      <c r="A2198" s="762">
        <f t="shared" si="36"/>
        <v>2013</v>
      </c>
      <c r="B2198" s="865">
        <v>41464</v>
      </c>
      <c r="C2198" s="866">
        <v>243</v>
      </c>
    </row>
    <row r="2199" spans="1:3" s="862" customFormat="1">
      <c r="A2199" s="762">
        <f t="shared" si="36"/>
        <v>2013</v>
      </c>
      <c r="B2199" s="865">
        <v>41463</v>
      </c>
      <c r="C2199" s="866">
        <v>241</v>
      </c>
    </row>
    <row r="2200" spans="1:3" s="862" customFormat="1">
      <c r="A2200" s="762">
        <f t="shared" si="36"/>
        <v>2013</v>
      </c>
      <c r="B2200" s="865">
        <v>41460</v>
      </c>
      <c r="C2200" s="866">
        <v>236</v>
      </c>
    </row>
    <row r="2201" spans="1:3" s="862" customFormat="1">
      <c r="A2201" s="762">
        <f t="shared" si="36"/>
        <v>2013</v>
      </c>
      <c r="B2201" s="865">
        <v>41459</v>
      </c>
      <c r="C2201" s="866">
        <v>239</v>
      </c>
    </row>
    <row r="2202" spans="1:3" s="862" customFormat="1">
      <c r="A2202" s="762">
        <f t="shared" si="36"/>
        <v>2013</v>
      </c>
      <c r="B2202" s="865">
        <v>41458</v>
      </c>
      <c r="C2202" s="866">
        <v>239</v>
      </c>
    </row>
    <row r="2203" spans="1:3" s="862" customFormat="1">
      <c r="A2203" s="762">
        <f t="shared" si="36"/>
        <v>2013</v>
      </c>
      <c r="B2203" s="865">
        <v>41457</v>
      </c>
      <c r="C2203" s="866">
        <v>236</v>
      </c>
    </row>
    <row r="2204" spans="1:3" s="862" customFormat="1">
      <c r="A2204" s="762">
        <f t="shared" si="36"/>
        <v>2013</v>
      </c>
      <c r="B2204" s="865">
        <v>41456</v>
      </c>
      <c r="C2204" s="866">
        <v>232</v>
      </c>
    </row>
    <row r="2205" spans="1:3" s="862" customFormat="1">
      <c r="A2205" s="762">
        <f t="shared" si="36"/>
        <v>2013</v>
      </c>
      <c r="B2205" s="865">
        <v>41453</v>
      </c>
      <c r="C2205" s="866">
        <v>237</v>
      </c>
    </row>
    <row r="2206" spans="1:3" s="862" customFormat="1">
      <c r="A2206" s="762">
        <f t="shared" si="36"/>
        <v>2013</v>
      </c>
      <c r="B2206" s="865">
        <v>41452</v>
      </c>
      <c r="C2206" s="866">
        <v>244</v>
      </c>
    </row>
    <row r="2207" spans="1:3" s="862" customFormat="1">
      <c r="A2207" s="762">
        <f t="shared" si="36"/>
        <v>2013</v>
      </c>
      <c r="B2207" s="865">
        <v>41451</v>
      </c>
      <c r="C2207" s="866">
        <v>248</v>
      </c>
    </row>
    <row r="2208" spans="1:3" s="862" customFormat="1">
      <c r="A2208" s="762">
        <f t="shared" si="36"/>
        <v>2013</v>
      </c>
      <c r="B2208" s="865">
        <v>41450</v>
      </c>
      <c r="C2208" s="866">
        <v>252</v>
      </c>
    </row>
    <row r="2209" spans="1:3" s="862" customFormat="1">
      <c r="A2209" s="762">
        <f t="shared" si="36"/>
        <v>2013</v>
      </c>
      <c r="B2209" s="865">
        <v>41449</v>
      </c>
      <c r="C2209" s="866">
        <v>263</v>
      </c>
    </row>
    <row r="2210" spans="1:3" s="862" customFormat="1">
      <c r="A2210" s="762">
        <f t="shared" si="36"/>
        <v>2013</v>
      </c>
      <c r="B2210" s="865">
        <v>41446</v>
      </c>
      <c r="C2210" s="866">
        <v>253</v>
      </c>
    </row>
    <row r="2211" spans="1:3" s="862" customFormat="1">
      <c r="A2211" s="762">
        <f t="shared" si="36"/>
        <v>2013</v>
      </c>
      <c r="B2211" s="865">
        <v>41445</v>
      </c>
      <c r="C2211" s="866">
        <v>249</v>
      </c>
    </row>
    <row r="2212" spans="1:3" s="862" customFormat="1">
      <c r="A2212" s="762">
        <f t="shared" si="36"/>
        <v>2013</v>
      </c>
      <c r="B2212" s="865">
        <v>41444</v>
      </c>
      <c r="C2212" s="866">
        <v>233</v>
      </c>
    </row>
    <row r="2213" spans="1:3" s="862" customFormat="1">
      <c r="A2213" s="762">
        <f t="shared" si="36"/>
        <v>2013</v>
      </c>
      <c r="B2213" s="865">
        <v>41443</v>
      </c>
      <c r="C2213" s="866">
        <v>224</v>
      </c>
    </row>
    <row r="2214" spans="1:3" s="862" customFormat="1">
      <c r="A2214" s="762">
        <f t="shared" si="36"/>
        <v>2013</v>
      </c>
      <c r="B2214" s="865">
        <v>41442</v>
      </c>
      <c r="C2214" s="866">
        <v>216</v>
      </c>
    </row>
    <row r="2215" spans="1:3" s="862" customFormat="1">
      <c r="A2215" s="762">
        <f t="shared" si="36"/>
        <v>2013</v>
      </c>
      <c r="B2215" s="865">
        <v>41439</v>
      </c>
      <c r="C2215" s="866">
        <v>216</v>
      </c>
    </row>
    <row r="2216" spans="1:3" s="862" customFormat="1">
      <c r="A2216" s="762">
        <f t="shared" si="36"/>
        <v>2013</v>
      </c>
      <c r="B2216" s="865">
        <v>41438</v>
      </c>
      <c r="C2216" s="866">
        <v>212</v>
      </c>
    </row>
    <row r="2217" spans="1:3" s="862" customFormat="1">
      <c r="A2217" s="762">
        <f t="shared" si="36"/>
        <v>2013</v>
      </c>
      <c r="B2217" s="865">
        <v>41437</v>
      </c>
      <c r="C2217" s="866">
        <v>226</v>
      </c>
    </row>
    <row r="2218" spans="1:3" s="862" customFormat="1">
      <c r="A2218" s="762">
        <f t="shared" si="36"/>
        <v>2013</v>
      </c>
      <c r="B2218" s="865">
        <v>41436</v>
      </c>
      <c r="C2218" s="866">
        <v>236</v>
      </c>
    </row>
    <row r="2219" spans="1:3" s="862" customFormat="1">
      <c r="A2219" s="762">
        <f t="shared" si="36"/>
        <v>2013</v>
      </c>
      <c r="B2219" s="865">
        <v>41435</v>
      </c>
      <c r="C2219" s="866">
        <v>222</v>
      </c>
    </row>
    <row r="2220" spans="1:3" s="862" customFormat="1">
      <c r="A2220" s="762">
        <f t="shared" si="36"/>
        <v>2013</v>
      </c>
      <c r="B2220" s="865">
        <v>41432</v>
      </c>
      <c r="C2220" s="866">
        <v>213</v>
      </c>
    </row>
    <row r="2221" spans="1:3" s="862" customFormat="1">
      <c r="A2221" s="762">
        <f t="shared" si="36"/>
        <v>2013</v>
      </c>
      <c r="B2221" s="865">
        <v>41431</v>
      </c>
      <c r="C2221" s="866">
        <v>218</v>
      </c>
    </row>
    <row r="2222" spans="1:3" s="862" customFormat="1">
      <c r="A2222" s="762">
        <f t="shared" si="36"/>
        <v>2013</v>
      </c>
      <c r="B2222" s="865">
        <v>41430</v>
      </c>
      <c r="C2222" s="866">
        <v>210</v>
      </c>
    </row>
    <row r="2223" spans="1:3" s="862" customFormat="1">
      <c r="A2223" s="762">
        <f t="shared" si="36"/>
        <v>2013</v>
      </c>
      <c r="B2223" s="865">
        <v>41429</v>
      </c>
      <c r="C2223" s="866">
        <v>206</v>
      </c>
    </row>
    <row r="2224" spans="1:3" s="862" customFormat="1">
      <c r="A2224" s="762">
        <f t="shared" si="36"/>
        <v>2013</v>
      </c>
      <c r="B2224" s="865">
        <v>41428</v>
      </c>
      <c r="C2224" s="866">
        <v>207</v>
      </c>
    </row>
    <row r="2225" spans="1:3" s="862" customFormat="1">
      <c r="A2225" s="762">
        <f t="shared" si="36"/>
        <v>2013</v>
      </c>
      <c r="B2225" s="865">
        <v>41425</v>
      </c>
      <c r="C2225" s="866">
        <v>206</v>
      </c>
    </row>
    <row r="2226" spans="1:3" s="862" customFormat="1">
      <c r="A2226" s="762">
        <f t="shared" si="36"/>
        <v>2013</v>
      </c>
      <c r="B2226" s="865">
        <v>41424</v>
      </c>
      <c r="C2226" s="866">
        <v>198</v>
      </c>
    </row>
    <row r="2227" spans="1:3" s="862" customFormat="1">
      <c r="A2227" s="762">
        <f t="shared" si="36"/>
        <v>2013</v>
      </c>
      <c r="B2227" s="865">
        <v>41423</v>
      </c>
      <c r="C2227" s="866">
        <v>203</v>
      </c>
    </row>
    <row r="2228" spans="1:3" s="862" customFormat="1">
      <c r="A2228" s="762">
        <f t="shared" si="36"/>
        <v>2013</v>
      </c>
      <c r="B2228" s="865">
        <v>41422</v>
      </c>
      <c r="C2228" s="866">
        <v>197</v>
      </c>
    </row>
    <row r="2229" spans="1:3" s="862" customFormat="1">
      <c r="A2229" s="762">
        <f t="shared" si="36"/>
        <v>2013</v>
      </c>
      <c r="B2229" s="865">
        <v>41421</v>
      </c>
      <c r="C2229" s="866">
        <v>191</v>
      </c>
    </row>
    <row r="2230" spans="1:3" s="862" customFormat="1">
      <c r="A2230" s="762">
        <f t="shared" si="36"/>
        <v>2013</v>
      </c>
      <c r="B2230" s="865">
        <v>41418</v>
      </c>
      <c r="C2230" s="866">
        <v>191</v>
      </c>
    </row>
    <row r="2231" spans="1:3" s="862" customFormat="1">
      <c r="A2231" s="762">
        <f t="shared" si="36"/>
        <v>2013</v>
      </c>
      <c r="B2231" s="865">
        <v>41417</v>
      </c>
      <c r="C2231" s="866">
        <v>189</v>
      </c>
    </row>
    <row r="2232" spans="1:3" s="862" customFormat="1">
      <c r="A2232" s="762">
        <f t="shared" si="36"/>
        <v>2013</v>
      </c>
      <c r="B2232" s="865">
        <v>41416</v>
      </c>
      <c r="C2232" s="866">
        <v>178</v>
      </c>
    </row>
    <row r="2233" spans="1:3" s="862" customFormat="1">
      <c r="A2233" s="762">
        <f t="shared" si="36"/>
        <v>2013</v>
      </c>
      <c r="B2233" s="865">
        <v>41415</v>
      </c>
      <c r="C2233" s="866">
        <v>181</v>
      </c>
    </row>
    <row r="2234" spans="1:3" s="862" customFormat="1">
      <c r="A2234" s="762">
        <f t="shared" si="36"/>
        <v>2013</v>
      </c>
      <c r="B2234" s="865">
        <v>41414</v>
      </c>
      <c r="C2234" s="866">
        <v>176</v>
      </c>
    </row>
    <row r="2235" spans="1:3" s="862" customFormat="1">
      <c r="A2235" s="762">
        <f t="shared" si="36"/>
        <v>2013</v>
      </c>
      <c r="B2235" s="865">
        <v>41411</v>
      </c>
      <c r="C2235" s="866">
        <v>175</v>
      </c>
    </row>
    <row r="2236" spans="1:3" s="862" customFormat="1">
      <c r="A2236" s="762">
        <f t="shared" si="36"/>
        <v>2013</v>
      </c>
      <c r="B2236" s="865">
        <v>41410</v>
      </c>
      <c r="C2236" s="866">
        <v>177</v>
      </c>
    </row>
    <row r="2237" spans="1:3" s="862" customFormat="1">
      <c r="A2237" s="762">
        <f t="shared" si="36"/>
        <v>2013</v>
      </c>
      <c r="B2237" s="865">
        <v>41409</v>
      </c>
      <c r="C2237" s="866">
        <v>168</v>
      </c>
    </row>
    <row r="2238" spans="1:3" s="862" customFormat="1">
      <c r="A2238" s="762">
        <f t="shared" si="36"/>
        <v>2013</v>
      </c>
      <c r="B2238" s="865">
        <v>41408</v>
      </c>
      <c r="C2238" s="866">
        <v>162</v>
      </c>
    </row>
    <row r="2239" spans="1:3" s="862" customFormat="1">
      <c r="A2239" s="762">
        <f t="shared" si="36"/>
        <v>2013</v>
      </c>
      <c r="B2239" s="865">
        <v>41407</v>
      </c>
      <c r="C2239" s="866">
        <v>165</v>
      </c>
    </row>
    <row r="2240" spans="1:3" s="862" customFormat="1">
      <c r="A2240" s="762">
        <f t="shared" si="36"/>
        <v>2013</v>
      </c>
      <c r="B2240" s="865">
        <v>41404</v>
      </c>
      <c r="C2240" s="866">
        <v>161</v>
      </c>
    </row>
    <row r="2241" spans="1:3" s="862" customFormat="1">
      <c r="A2241" s="762">
        <f t="shared" si="36"/>
        <v>2013</v>
      </c>
      <c r="B2241" s="865">
        <v>41403</v>
      </c>
      <c r="C2241" s="866">
        <v>161</v>
      </c>
    </row>
    <row r="2242" spans="1:3" s="862" customFormat="1">
      <c r="A2242" s="762">
        <f t="shared" si="36"/>
        <v>2013</v>
      </c>
      <c r="B2242" s="865">
        <v>41402</v>
      </c>
      <c r="C2242" s="866">
        <v>164</v>
      </c>
    </row>
    <row r="2243" spans="1:3" s="862" customFormat="1">
      <c r="A2243" s="762">
        <f t="shared" si="36"/>
        <v>2013</v>
      </c>
      <c r="B2243" s="865">
        <v>41401</v>
      </c>
      <c r="C2243" s="866">
        <v>161</v>
      </c>
    </row>
    <row r="2244" spans="1:3" s="862" customFormat="1">
      <c r="A2244" s="762">
        <f t="shared" ref="A2244:A2307" si="37">YEAR(B2244)</f>
        <v>2013</v>
      </c>
      <c r="B2244" s="865">
        <v>41400</v>
      </c>
      <c r="C2244" s="866">
        <v>162</v>
      </c>
    </row>
    <row r="2245" spans="1:3" s="862" customFormat="1">
      <c r="A2245" s="762">
        <f t="shared" si="37"/>
        <v>2013</v>
      </c>
      <c r="B2245" s="865">
        <v>41397</v>
      </c>
      <c r="C2245" s="866">
        <v>165</v>
      </c>
    </row>
    <row r="2246" spans="1:3" s="862" customFormat="1">
      <c r="A2246" s="762">
        <f t="shared" si="37"/>
        <v>2013</v>
      </c>
      <c r="B2246" s="865">
        <v>41396</v>
      </c>
      <c r="C2246" s="866">
        <v>169</v>
      </c>
    </row>
    <row r="2247" spans="1:3" s="862" customFormat="1">
      <c r="A2247" s="762">
        <f t="shared" si="37"/>
        <v>2013</v>
      </c>
      <c r="B2247" s="865">
        <v>41395</v>
      </c>
      <c r="C2247" s="866">
        <v>170</v>
      </c>
    </row>
    <row r="2248" spans="1:3" s="862" customFormat="1">
      <c r="A2248" s="762">
        <f t="shared" si="37"/>
        <v>2013</v>
      </c>
      <c r="B2248" s="865">
        <v>41394</v>
      </c>
      <c r="C2248" s="866">
        <v>171</v>
      </c>
    </row>
    <row r="2249" spans="1:3" s="862" customFormat="1">
      <c r="A2249" s="762">
        <f t="shared" si="37"/>
        <v>2013</v>
      </c>
      <c r="B2249" s="865">
        <v>41393</v>
      </c>
      <c r="C2249" s="866">
        <v>173</v>
      </c>
    </row>
    <row r="2250" spans="1:3" s="862" customFormat="1">
      <c r="A2250" s="762">
        <f t="shared" si="37"/>
        <v>2013</v>
      </c>
      <c r="B2250" s="865">
        <v>41390</v>
      </c>
      <c r="C2250" s="866">
        <v>175</v>
      </c>
    </row>
    <row r="2251" spans="1:3" s="862" customFormat="1">
      <c r="A2251" s="762">
        <f t="shared" si="37"/>
        <v>2013</v>
      </c>
      <c r="B2251" s="865">
        <v>41389</v>
      </c>
      <c r="C2251" s="866">
        <v>174</v>
      </c>
    </row>
    <row r="2252" spans="1:3" s="862" customFormat="1">
      <c r="A2252" s="762">
        <f t="shared" si="37"/>
        <v>2013</v>
      </c>
      <c r="B2252" s="865">
        <v>41388</v>
      </c>
      <c r="C2252" s="866">
        <v>176</v>
      </c>
    </row>
    <row r="2253" spans="1:3" s="862" customFormat="1">
      <c r="A2253" s="762">
        <f t="shared" si="37"/>
        <v>2013</v>
      </c>
      <c r="B2253" s="865">
        <v>41387</v>
      </c>
      <c r="C2253" s="866">
        <v>174</v>
      </c>
    </row>
    <row r="2254" spans="1:3" s="862" customFormat="1">
      <c r="A2254" s="762">
        <f t="shared" si="37"/>
        <v>2013</v>
      </c>
      <c r="B2254" s="865">
        <v>41386</v>
      </c>
      <c r="C2254" s="866">
        <v>174</v>
      </c>
    </row>
    <row r="2255" spans="1:3" s="862" customFormat="1">
      <c r="A2255" s="762">
        <f t="shared" si="37"/>
        <v>2013</v>
      </c>
      <c r="B2255" s="865">
        <v>41383</v>
      </c>
      <c r="C2255" s="866">
        <v>176</v>
      </c>
    </row>
    <row r="2256" spans="1:3" s="862" customFormat="1">
      <c r="A2256" s="762">
        <f t="shared" si="37"/>
        <v>2013</v>
      </c>
      <c r="B2256" s="865">
        <v>41382</v>
      </c>
      <c r="C2256" s="866">
        <v>178</v>
      </c>
    </row>
    <row r="2257" spans="1:3" s="862" customFormat="1">
      <c r="A2257" s="762">
        <f t="shared" si="37"/>
        <v>2013</v>
      </c>
      <c r="B2257" s="865">
        <v>41381</v>
      </c>
      <c r="C2257" s="866">
        <v>173</v>
      </c>
    </row>
    <row r="2258" spans="1:3" s="862" customFormat="1">
      <c r="A2258" s="762">
        <f t="shared" si="37"/>
        <v>2013</v>
      </c>
      <c r="B2258" s="865">
        <v>41380</v>
      </c>
      <c r="C2258" s="866">
        <v>172</v>
      </c>
    </row>
    <row r="2259" spans="1:3" s="862" customFormat="1">
      <c r="A2259" s="762">
        <f t="shared" si="37"/>
        <v>2013</v>
      </c>
      <c r="B2259" s="865">
        <v>41379</v>
      </c>
      <c r="C2259" s="866">
        <v>174</v>
      </c>
    </row>
    <row r="2260" spans="1:3" s="862" customFormat="1">
      <c r="A2260" s="762">
        <f t="shared" si="37"/>
        <v>2013</v>
      </c>
      <c r="B2260" s="865">
        <v>41376</v>
      </c>
      <c r="C2260" s="866">
        <v>168</v>
      </c>
    </row>
    <row r="2261" spans="1:3" s="862" customFormat="1">
      <c r="A2261" s="762">
        <f t="shared" si="37"/>
        <v>2013</v>
      </c>
      <c r="B2261" s="865">
        <v>41375</v>
      </c>
      <c r="C2261" s="866">
        <v>165</v>
      </c>
    </row>
    <row r="2262" spans="1:3" s="862" customFormat="1">
      <c r="A2262" s="762">
        <f t="shared" si="37"/>
        <v>2013</v>
      </c>
      <c r="B2262" s="865">
        <v>41374</v>
      </c>
      <c r="C2262" s="866">
        <v>169</v>
      </c>
    </row>
    <row r="2263" spans="1:3" s="862" customFormat="1">
      <c r="A2263" s="762">
        <f t="shared" si="37"/>
        <v>2013</v>
      </c>
      <c r="B2263" s="865">
        <v>41373</v>
      </c>
      <c r="C2263" s="866">
        <v>174</v>
      </c>
    </row>
    <row r="2264" spans="1:3" s="862" customFormat="1">
      <c r="A2264" s="762">
        <f t="shared" si="37"/>
        <v>2013</v>
      </c>
      <c r="B2264" s="865">
        <v>41372</v>
      </c>
      <c r="C2264" s="866">
        <v>178</v>
      </c>
    </row>
    <row r="2265" spans="1:3" s="862" customFormat="1">
      <c r="A2265" s="762">
        <f t="shared" si="37"/>
        <v>2013</v>
      </c>
      <c r="B2265" s="865">
        <v>41369</v>
      </c>
      <c r="C2265" s="866">
        <v>181</v>
      </c>
    </row>
    <row r="2266" spans="1:3" s="862" customFormat="1">
      <c r="A2266" s="762">
        <f t="shared" si="37"/>
        <v>2013</v>
      </c>
      <c r="B2266" s="865">
        <v>41368</v>
      </c>
      <c r="C2266" s="866">
        <v>181</v>
      </c>
    </row>
    <row r="2267" spans="1:3" s="862" customFormat="1">
      <c r="A2267" s="762">
        <f t="shared" si="37"/>
        <v>2013</v>
      </c>
      <c r="B2267" s="865">
        <v>41367</v>
      </c>
      <c r="C2267" s="866">
        <v>185</v>
      </c>
    </row>
    <row r="2268" spans="1:3" s="862" customFormat="1">
      <c r="A2268" s="762">
        <f t="shared" si="37"/>
        <v>2013</v>
      </c>
      <c r="B2268" s="865">
        <v>41366</v>
      </c>
      <c r="C2268" s="866">
        <v>188</v>
      </c>
    </row>
    <row r="2269" spans="1:3" s="862" customFormat="1">
      <c r="A2269" s="762">
        <f t="shared" si="37"/>
        <v>2013</v>
      </c>
      <c r="B2269" s="865">
        <v>41365</v>
      </c>
      <c r="C2269" s="866">
        <v>191</v>
      </c>
    </row>
    <row r="2270" spans="1:3" s="862" customFormat="1">
      <c r="A2270" s="762">
        <f t="shared" si="37"/>
        <v>2013</v>
      </c>
      <c r="B2270" s="865">
        <v>41361</v>
      </c>
      <c r="C2270" s="866">
        <v>189</v>
      </c>
    </row>
    <row r="2271" spans="1:3" s="862" customFormat="1">
      <c r="A2271" s="762">
        <f t="shared" si="37"/>
        <v>2013</v>
      </c>
      <c r="B2271" s="865">
        <v>41360</v>
      </c>
      <c r="C2271" s="866">
        <v>191</v>
      </c>
    </row>
    <row r="2272" spans="1:3" s="862" customFormat="1">
      <c r="A2272" s="762">
        <f t="shared" si="37"/>
        <v>2013</v>
      </c>
      <c r="B2272" s="865">
        <v>41359</v>
      </c>
      <c r="C2272" s="866">
        <v>191</v>
      </c>
    </row>
    <row r="2273" spans="1:3" s="862" customFormat="1">
      <c r="A2273" s="762">
        <f t="shared" si="37"/>
        <v>2013</v>
      </c>
      <c r="B2273" s="865">
        <v>41358</v>
      </c>
      <c r="C2273" s="866">
        <v>191</v>
      </c>
    </row>
    <row r="2274" spans="1:3" s="862" customFormat="1">
      <c r="A2274" s="762">
        <f t="shared" si="37"/>
        <v>2013</v>
      </c>
      <c r="B2274" s="865">
        <v>41355</v>
      </c>
      <c r="C2274" s="866">
        <v>194</v>
      </c>
    </row>
    <row r="2275" spans="1:3" s="862" customFormat="1">
      <c r="A2275" s="762">
        <f t="shared" si="37"/>
        <v>2013</v>
      </c>
      <c r="B2275" s="865">
        <v>41354</v>
      </c>
      <c r="C2275" s="866">
        <v>189</v>
      </c>
    </row>
    <row r="2276" spans="1:3" s="862" customFormat="1">
      <c r="A2276" s="762">
        <f t="shared" si="37"/>
        <v>2013</v>
      </c>
      <c r="B2276" s="865">
        <v>41353</v>
      </c>
      <c r="C2276" s="866">
        <v>187</v>
      </c>
    </row>
    <row r="2277" spans="1:3" s="862" customFormat="1">
      <c r="A2277" s="762">
        <f t="shared" si="37"/>
        <v>2013</v>
      </c>
      <c r="B2277" s="865">
        <v>41352</v>
      </c>
      <c r="C2277" s="866">
        <v>188</v>
      </c>
    </row>
    <row r="2278" spans="1:3" s="862" customFormat="1">
      <c r="A2278" s="762">
        <f t="shared" si="37"/>
        <v>2013</v>
      </c>
      <c r="B2278" s="865">
        <v>41351</v>
      </c>
      <c r="C2278" s="866">
        <v>179</v>
      </c>
    </row>
    <row r="2279" spans="1:3" s="862" customFormat="1">
      <c r="A2279" s="762">
        <f t="shared" si="37"/>
        <v>2013</v>
      </c>
      <c r="B2279" s="865">
        <v>41348</v>
      </c>
      <c r="C2279" s="866">
        <v>179</v>
      </c>
    </row>
    <row r="2280" spans="1:3" s="862" customFormat="1">
      <c r="A2280" s="762">
        <f t="shared" si="37"/>
        <v>2013</v>
      </c>
      <c r="B2280" s="865">
        <v>41347</v>
      </c>
      <c r="C2280" s="866">
        <v>174</v>
      </c>
    </row>
    <row r="2281" spans="1:3" s="862" customFormat="1">
      <c r="A2281" s="762">
        <f t="shared" si="37"/>
        <v>2013</v>
      </c>
      <c r="B2281" s="865">
        <v>41346</v>
      </c>
      <c r="C2281" s="866">
        <v>177</v>
      </c>
    </row>
    <row r="2282" spans="1:3" s="862" customFormat="1">
      <c r="A2282" s="762">
        <f t="shared" si="37"/>
        <v>2013</v>
      </c>
      <c r="B2282" s="865">
        <v>41345</v>
      </c>
      <c r="C2282" s="866">
        <v>169</v>
      </c>
    </row>
    <row r="2283" spans="1:3" s="862" customFormat="1">
      <c r="A2283" s="762">
        <f t="shared" si="37"/>
        <v>2013</v>
      </c>
      <c r="B2283" s="865">
        <v>41344</v>
      </c>
      <c r="C2283" s="866">
        <v>170</v>
      </c>
    </row>
    <row r="2284" spans="1:3" s="862" customFormat="1">
      <c r="A2284" s="762">
        <f t="shared" si="37"/>
        <v>2013</v>
      </c>
      <c r="B2284" s="865">
        <v>41341</v>
      </c>
      <c r="C2284" s="866">
        <v>167</v>
      </c>
    </row>
    <row r="2285" spans="1:3" s="862" customFormat="1">
      <c r="A2285" s="762">
        <f t="shared" si="37"/>
        <v>2013</v>
      </c>
      <c r="B2285" s="865">
        <v>41340</v>
      </c>
      <c r="C2285" s="866">
        <v>166</v>
      </c>
    </row>
    <row r="2286" spans="1:3" s="862" customFormat="1">
      <c r="A2286" s="762">
        <f t="shared" si="37"/>
        <v>2013</v>
      </c>
      <c r="B2286" s="865">
        <v>41339</v>
      </c>
      <c r="C2286" s="866">
        <v>167</v>
      </c>
    </row>
    <row r="2287" spans="1:3" s="862" customFormat="1">
      <c r="A2287" s="762">
        <f t="shared" si="37"/>
        <v>2013</v>
      </c>
      <c r="B2287" s="865">
        <v>41338</v>
      </c>
      <c r="C2287" s="866">
        <v>171</v>
      </c>
    </row>
    <row r="2288" spans="1:3" s="862" customFormat="1">
      <c r="A2288" s="762">
        <f t="shared" si="37"/>
        <v>2013</v>
      </c>
      <c r="B2288" s="865">
        <v>41337</v>
      </c>
      <c r="C2288" s="866">
        <v>178</v>
      </c>
    </row>
    <row r="2289" spans="1:3" s="862" customFormat="1">
      <c r="A2289" s="762">
        <f t="shared" si="37"/>
        <v>2013</v>
      </c>
      <c r="B2289" s="865">
        <v>41334</v>
      </c>
      <c r="C2289" s="866">
        <v>182</v>
      </c>
    </row>
    <row r="2290" spans="1:3" s="862" customFormat="1">
      <c r="A2290" s="762">
        <f t="shared" si="37"/>
        <v>2013</v>
      </c>
      <c r="B2290" s="865">
        <v>41333</v>
      </c>
      <c r="C2290" s="866">
        <v>178</v>
      </c>
    </row>
    <row r="2291" spans="1:3" s="862" customFormat="1">
      <c r="A2291" s="762">
        <f t="shared" si="37"/>
        <v>2013</v>
      </c>
      <c r="B2291" s="865">
        <v>41332</v>
      </c>
      <c r="C2291" s="866">
        <v>173</v>
      </c>
    </row>
    <row r="2292" spans="1:3" s="862" customFormat="1">
      <c r="A2292" s="762">
        <f t="shared" si="37"/>
        <v>2013</v>
      </c>
      <c r="B2292" s="865">
        <v>41331</v>
      </c>
      <c r="C2292" s="866">
        <v>176</v>
      </c>
    </row>
    <row r="2293" spans="1:3" s="862" customFormat="1">
      <c r="A2293" s="762">
        <f t="shared" si="37"/>
        <v>2013</v>
      </c>
      <c r="B2293" s="865">
        <v>41330</v>
      </c>
      <c r="C2293" s="866">
        <v>173</v>
      </c>
    </row>
    <row r="2294" spans="1:3" s="862" customFormat="1">
      <c r="A2294" s="762">
        <f t="shared" si="37"/>
        <v>2013</v>
      </c>
      <c r="B2294" s="865">
        <v>41327</v>
      </c>
      <c r="C2294" s="866">
        <v>171</v>
      </c>
    </row>
    <row r="2295" spans="1:3" s="862" customFormat="1">
      <c r="A2295" s="762">
        <f t="shared" si="37"/>
        <v>2013</v>
      </c>
      <c r="B2295" s="865">
        <v>41326</v>
      </c>
      <c r="C2295" s="866">
        <v>171</v>
      </c>
    </row>
    <row r="2296" spans="1:3" s="862" customFormat="1">
      <c r="A2296" s="762">
        <f t="shared" si="37"/>
        <v>2013</v>
      </c>
      <c r="B2296" s="865">
        <v>41325</v>
      </c>
      <c r="C2296" s="866">
        <v>169</v>
      </c>
    </row>
    <row r="2297" spans="1:3" s="862" customFormat="1">
      <c r="A2297" s="762">
        <f t="shared" si="37"/>
        <v>2013</v>
      </c>
      <c r="B2297" s="865">
        <v>41324</v>
      </c>
      <c r="C2297" s="866">
        <v>158</v>
      </c>
    </row>
    <row r="2298" spans="1:3" s="862" customFormat="1">
      <c r="A2298" s="762">
        <f t="shared" si="37"/>
        <v>2013</v>
      </c>
      <c r="B2298" s="865">
        <v>41323</v>
      </c>
      <c r="C2298" s="866">
        <v>158</v>
      </c>
    </row>
    <row r="2299" spans="1:3" s="862" customFormat="1">
      <c r="A2299" s="762">
        <f t="shared" si="37"/>
        <v>2013</v>
      </c>
      <c r="B2299" s="865">
        <v>41320</v>
      </c>
      <c r="C2299" s="866">
        <v>158</v>
      </c>
    </row>
    <row r="2300" spans="1:3" s="862" customFormat="1">
      <c r="A2300" s="762">
        <f t="shared" si="37"/>
        <v>2013</v>
      </c>
      <c r="B2300" s="865">
        <v>41319</v>
      </c>
      <c r="C2300" s="866">
        <v>156</v>
      </c>
    </row>
    <row r="2301" spans="1:3" s="862" customFormat="1">
      <c r="A2301" s="762">
        <f t="shared" si="37"/>
        <v>2013</v>
      </c>
      <c r="B2301" s="865">
        <v>41318</v>
      </c>
      <c r="C2301" s="866">
        <v>154</v>
      </c>
    </row>
    <row r="2302" spans="1:3" s="862" customFormat="1">
      <c r="A2302" s="762">
        <f t="shared" si="37"/>
        <v>2013</v>
      </c>
      <c r="B2302" s="865">
        <v>41317</v>
      </c>
      <c r="C2302" s="866">
        <v>156</v>
      </c>
    </row>
    <row r="2303" spans="1:3" s="862" customFormat="1">
      <c r="A2303" s="762">
        <f t="shared" si="37"/>
        <v>2013</v>
      </c>
      <c r="B2303" s="865">
        <v>41316</v>
      </c>
      <c r="C2303" s="866">
        <v>156</v>
      </c>
    </row>
    <row r="2304" spans="1:3" s="862" customFormat="1">
      <c r="A2304" s="762">
        <f t="shared" si="37"/>
        <v>2013</v>
      </c>
      <c r="B2304" s="865">
        <v>41313</v>
      </c>
      <c r="C2304" s="866">
        <v>155</v>
      </c>
    </row>
    <row r="2305" spans="1:3" s="862" customFormat="1">
      <c r="A2305" s="762">
        <f t="shared" si="37"/>
        <v>2013</v>
      </c>
      <c r="B2305" s="865">
        <v>41312</v>
      </c>
      <c r="C2305" s="866">
        <v>156</v>
      </c>
    </row>
    <row r="2306" spans="1:3" s="862" customFormat="1">
      <c r="A2306" s="762">
        <f t="shared" si="37"/>
        <v>2013</v>
      </c>
      <c r="B2306" s="865">
        <v>41311</v>
      </c>
      <c r="C2306" s="866">
        <v>156</v>
      </c>
    </row>
    <row r="2307" spans="1:3" s="862" customFormat="1">
      <c r="A2307" s="762">
        <f t="shared" si="37"/>
        <v>2013</v>
      </c>
      <c r="B2307" s="865">
        <v>41310</v>
      </c>
      <c r="C2307" s="866">
        <v>153</v>
      </c>
    </row>
    <row r="2308" spans="1:3" s="862" customFormat="1">
      <c r="A2308" s="762">
        <f t="shared" ref="A2308:A2371" si="38">YEAR(B2308)</f>
        <v>2013</v>
      </c>
      <c r="B2308" s="865">
        <v>41309</v>
      </c>
      <c r="C2308" s="866">
        <v>155</v>
      </c>
    </row>
    <row r="2309" spans="1:3" s="862" customFormat="1">
      <c r="A2309" s="762">
        <f t="shared" si="38"/>
        <v>2013</v>
      </c>
      <c r="B2309" s="865">
        <v>41306</v>
      </c>
      <c r="C2309" s="866">
        <v>151</v>
      </c>
    </row>
    <row r="2310" spans="1:3" s="862" customFormat="1">
      <c r="A2310" s="762">
        <f t="shared" si="38"/>
        <v>2013</v>
      </c>
      <c r="B2310" s="865">
        <v>41305</v>
      </c>
      <c r="C2310" s="866">
        <v>155</v>
      </c>
    </row>
    <row r="2311" spans="1:3" s="862" customFormat="1">
      <c r="A2311" s="762">
        <f t="shared" si="38"/>
        <v>2013</v>
      </c>
      <c r="B2311" s="865">
        <v>41304</v>
      </c>
      <c r="C2311" s="866">
        <v>153</v>
      </c>
    </row>
    <row r="2312" spans="1:3" s="862" customFormat="1">
      <c r="A2312" s="762">
        <f t="shared" si="38"/>
        <v>2013</v>
      </c>
      <c r="B2312" s="865">
        <v>41303</v>
      </c>
      <c r="C2312" s="866">
        <v>150</v>
      </c>
    </row>
    <row r="2313" spans="1:3" s="862" customFormat="1">
      <c r="A2313" s="762">
        <f t="shared" si="38"/>
        <v>2013</v>
      </c>
      <c r="B2313" s="865">
        <v>41302</v>
      </c>
      <c r="C2313" s="866">
        <v>148</v>
      </c>
    </row>
    <row r="2314" spans="1:3" s="862" customFormat="1">
      <c r="A2314" s="762">
        <f t="shared" si="38"/>
        <v>2013</v>
      </c>
      <c r="B2314" s="865">
        <v>41299</v>
      </c>
      <c r="C2314" s="866">
        <v>147</v>
      </c>
    </row>
    <row r="2315" spans="1:3" s="862" customFormat="1">
      <c r="A2315" s="762">
        <f t="shared" si="38"/>
        <v>2013</v>
      </c>
      <c r="B2315" s="865">
        <v>41298</v>
      </c>
      <c r="C2315" s="866">
        <v>151</v>
      </c>
    </row>
    <row r="2316" spans="1:3" s="862" customFormat="1">
      <c r="A2316" s="762">
        <f t="shared" si="38"/>
        <v>2013</v>
      </c>
      <c r="B2316" s="865">
        <v>41297</v>
      </c>
      <c r="C2316" s="866">
        <v>149</v>
      </c>
    </row>
    <row r="2317" spans="1:3" s="862" customFormat="1">
      <c r="A2317" s="762">
        <f t="shared" si="38"/>
        <v>2013</v>
      </c>
      <c r="B2317" s="865">
        <v>41296</v>
      </c>
      <c r="C2317" s="866">
        <v>148</v>
      </c>
    </row>
    <row r="2318" spans="1:3" s="862" customFormat="1">
      <c r="A2318" s="762">
        <f t="shared" si="38"/>
        <v>2013</v>
      </c>
      <c r="B2318" s="865">
        <v>41295</v>
      </c>
      <c r="C2318" s="866">
        <v>147</v>
      </c>
    </row>
    <row r="2319" spans="1:3" s="862" customFormat="1">
      <c r="A2319" s="762">
        <f t="shared" si="38"/>
        <v>2013</v>
      </c>
      <c r="B2319" s="865">
        <v>41292</v>
      </c>
      <c r="C2319" s="866">
        <v>147</v>
      </c>
    </row>
    <row r="2320" spans="1:3" s="862" customFormat="1">
      <c r="A2320" s="762">
        <f t="shared" si="38"/>
        <v>2013</v>
      </c>
      <c r="B2320" s="865">
        <v>41291</v>
      </c>
      <c r="C2320" s="866">
        <v>146</v>
      </c>
    </row>
    <row r="2321" spans="1:3" s="862" customFormat="1">
      <c r="A2321" s="762">
        <f t="shared" si="38"/>
        <v>2013</v>
      </c>
      <c r="B2321" s="865">
        <v>41290</v>
      </c>
      <c r="C2321" s="866">
        <v>148</v>
      </c>
    </row>
    <row r="2322" spans="1:3" s="862" customFormat="1">
      <c r="A2322" s="762">
        <f t="shared" si="38"/>
        <v>2013</v>
      </c>
      <c r="B2322" s="865">
        <v>41289</v>
      </c>
      <c r="C2322" s="866">
        <v>147</v>
      </c>
    </row>
    <row r="2323" spans="1:3" s="862" customFormat="1">
      <c r="A2323" s="762">
        <f t="shared" si="38"/>
        <v>2013</v>
      </c>
      <c r="B2323" s="865">
        <v>41288</v>
      </c>
      <c r="C2323" s="866">
        <v>143</v>
      </c>
    </row>
    <row r="2324" spans="1:3" s="862" customFormat="1">
      <c r="A2324" s="762">
        <f t="shared" si="38"/>
        <v>2013</v>
      </c>
      <c r="B2324" s="865">
        <v>41285</v>
      </c>
      <c r="C2324" s="866">
        <v>147</v>
      </c>
    </row>
    <row r="2325" spans="1:3" s="862" customFormat="1">
      <c r="A2325" s="762">
        <f t="shared" si="38"/>
        <v>2013</v>
      </c>
      <c r="B2325" s="865">
        <v>41284</v>
      </c>
      <c r="C2325" s="866">
        <v>146</v>
      </c>
    </row>
    <row r="2326" spans="1:3" s="862" customFormat="1">
      <c r="A2326" s="762">
        <f t="shared" si="38"/>
        <v>2013</v>
      </c>
      <c r="B2326" s="865">
        <v>41283</v>
      </c>
      <c r="C2326" s="866">
        <v>148</v>
      </c>
    </row>
    <row r="2327" spans="1:3" s="862" customFormat="1">
      <c r="A2327" s="762">
        <f t="shared" si="38"/>
        <v>2013</v>
      </c>
      <c r="B2327" s="865">
        <v>41282</v>
      </c>
      <c r="C2327" s="866">
        <v>146</v>
      </c>
    </row>
    <row r="2328" spans="1:3" s="862" customFormat="1">
      <c r="A2328" s="762">
        <f t="shared" si="38"/>
        <v>2013</v>
      </c>
      <c r="B2328" s="865">
        <v>41281</v>
      </c>
      <c r="C2328" s="866">
        <v>142</v>
      </c>
    </row>
    <row r="2329" spans="1:3" s="862" customFormat="1">
      <c r="A2329" s="762">
        <f t="shared" si="38"/>
        <v>2013</v>
      </c>
      <c r="B2329" s="865">
        <v>41278</v>
      </c>
      <c r="C2329" s="866">
        <v>137</v>
      </c>
    </row>
    <row r="2330" spans="1:3" s="862" customFormat="1">
      <c r="A2330" s="762">
        <f t="shared" si="38"/>
        <v>2013</v>
      </c>
      <c r="B2330" s="865">
        <v>41277</v>
      </c>
      <c r="C2330" s="866">
        <v>137</v>
      </c>
    </row>
    <row r="2331" spans="1:3" s="862" customFormat="1">
      <c r="A2331" s="762">
        <f t="shared" si="38"/>
        <v>2013</v>
      </c>
      <c r="B2331" s="865">
        <v>41276</v>
      </c>
      <c r="C2331" s="866">
        <v>136</v>
      </c>
    </row>
    <row r="2332" spans="1:3" s="862" customFormat="1">
      <c r="A2332" s="762">
        <f t="shared" si="38"/>
        <v>2012</v>
      </c>
      <c r="B2332" s="865">
        <v>41274</v>
      </c>
      <c r="C2332" s="866">
        <v>142</v>
      </c>
    </row>
    <row r="2333" spans="1:3" s="862" customFormat="1">
      <c r="A2333" s="762">
        <f t="shared" si="38"/>
        <v>2012</v>
      </c>
      <c r="B2333" s="865">
        <v>41271</v>
      </c>
      <c r="C2333" s="866">
        <v>148</v>
      </c>
    </row>
    <row r="2334" spans="1:3" s="862" customFormat="1">
      <c r="A2334" s="762">
        <f t="shared" si="38"/>
        <v>2012</v>
      </c>
      <c r="B2334" s="865">
        <v>41270</v>
      </c>
      <c r="C2334" s="866">
        <v>146</v>
      </c>
    </row>
    <row r="2335" spans="1:3" s="862" customFormat="1">
      <c r="A2335" s="762">
        <f t="shared" si="38"/>
        <v>2012</v>
      </c>
      <c r="B2335" s="865">
        <v>41269</v>
      </c>
      <c r="C2335" s="866">
        <v>142</v>
      </c>
    </row>
    <row r="2336" spans="1:3" s="862" customFormat="1">
      <c r="A2336" s="762">
        <f t="shared" si="38"/>
        <v>2012</v>
      </c>
      <c r="B2336" s="865">
        <v>41267</v>
      </c>
      <c r="C2336" s="866">
        <v>141</v>
      </c>
    </row>
    <row r="2337" spans="1:3" s="862" customFormat="1">
      <c r="A2337" s="762">
        <f t="shared" si="38"/>
        <v>2012</v>
      </c>
      <c r="B2337" s="865">
        <v>41264</v>
      </c>
      <c r="C2337" s="866">
        <v>143</v>
      </c>
    </row>
    <row r="2338" spans="1:3" s="862" customFormat="1">
      <c r="A2338" s="762">
        <f t="shared" si="38"/>
        <v>2012</v>
      </c>
      <c r="B2338" s="865">
        <v>41263</v>
      </c>
      <c r="C2338" s="866">
        <v>138</v>
      </c>
    </row>
    <row r="2339" spans="1:3" s="862" customFormat="1">
      <c r="A2339" s="762">
        <f t="shared" si="38"/>
        <v>2012</v>
      </c>
      <c r="B2339" s="865">
        <v>41262</v>
      </c>
      <c r="C2339" s="866">
        <v>137</v>
      </c>
    </row>
    <row r="2340" spans="1:3" s="862" customFormat="1">
      <c r="A2340" s="762">
        <f t="shared" si="38"/>
        <v>2012</v>
      </c>
      <c r="B2340" s="865">
        <v>41261</v>
      </c>
      <c r="C2340" s="866">
        <v>138</v>
      </c>
    </row>
    <row r="2341" spans="1:3" s="862" customFormat="1">
      <c r="A2341" s="762">
        <f t="shared" si="38"/>
        <v>2012</v>
      </c>
      <c r="B2341" s="865">
        <v>41260</v>
      </c>
      <c r="C2341" s="866">
        <v>140</v>
      </c>
    </row>
    <row r="2342" spans="1:3" s="862" customFormat="1">
      <c r="A2342" s="762">
        <f t="shared" si="38"/>
        <v>2012</v>
      </c>
      <c r="B2342" s="865">
        <v>41257</v>
      </c>
      <c r="C2342" s="866">
        <v>146</v>
      </c>
    </row>
    <row r="2343" spans="1:3" s="862" customFormat="1">
      <c r="A2343" s="762">
        <f t="shared" si="38"/>
        <v>2012</v>
      </c>
      <c r="B2343" s="865">
        <v>41256</v>
      </c>
      <c r="C2343" s="866">
        <v>147</v>
      </c>
    </row>
    <row r="2344" spans="1:3" s="862" customFormat="1">
      <c r="A2344" s="762">
        <f t="shared" si="38"/>
        <v>2012</v>
      </c>
      <c r="B2344" s="865">
        <v>41255</v>
      </c>
      <c r="C2344" s="866">
        <v>148</v>
      </c>
    </row>
    <row r="2345" spans="1:3" s="862" customFormat="1">
      <c r="A2345" s="762">
        <f t="shared" si="38"/>
        <v>2012</v>
      </c>
      <c r="B2345" s="865">
        <v>41254</v>
      </c>
      <c r="C2345" s="866">
        <v>153</v>
      </c>
    </row>
    <row r="2346" spans="1:3" s="862" customFormat="1">
      <c r="A2346" s="762">
        <f t="shared" si="38"/>
        <v>2012</v>
      </c>
      <c r="B2346" s="865">
        <v>41253</v>
      </c>
      <c r="C2346" s="866">
        <v>155</v>
      </c>
    </row>
    <row r="2347" spans="1:3" s="862" customFormat="1">
      <c r="A2347" s="762">
        <f t="shared" si="38"/>
        <v>2012</v>
      </c>
      <c r="B2347" s="865">
        <v>41250</v>
      </c>
      <c r="C2347" s="866">
        <v>154</v>
      </c>
    </row>
    <row r="2348" spans="1:3" s="862" customFormat="1">
      <c r="A2348" s="762">
        <f t="shared" si="38"/>
        <v>2012</v>
      </c>
      <c r="B2348" s="865">
        <v>41249</v>
      </c>
      <c r="C2348" s="866">
        <v>158</v>
      </c>
    </row>
    <row r="2349" spans="1:3" s="862" customFormat="1">
      <c r="A2349" s="762">
        <f t="shared" si="38"/>
        <v>2012</v>
      </c>
      <c r="B2349" s="865">
        <v>41248</v>
      </c>
      <c r="C2349" s="866">
        <v>156</v>
      </c>
    </row>
    <row r="2350" spans="1:3" s="862" customFormat="1">
      <c r="A2350" s="762">
        <f t="shared" si="38"/>
        <v>2012</v>
      </c>
      <c r="B2350" s="865">
        <v>41247</v>
      </c>
      <c r="C2350" s="866">
        <v>156</v>
      </c>
    </row>
    <row r="2351" spans="1:3" s="862" customFormat="1">
      <c r="A2351" s="762">
        <f t="shared" si="38"/>
        <v>2012</v>
      </c>
      <c r="B2351" s="865">
        <v>41246</v>
      </c>
      <c r="C2351" s="866">
        <v>155</v>
      </c>
    </row>
    <row r="2352" spans="1:3" s="862" customFormat="1">
      <c r="A2352" s="762">
        <f t="shared" si="38"/>
        <v>2012</v>
      </c>
      <c r="B2352" s="865">
        <v>41243</v>
      </c>
      <c r="C2352" s="866">
        <v>153</v>
      </c>
    </row>
    <row r="2353" spans="1:3" s="862" customFormat="1">
      <c r="A2353" s="762">
        <f t="shared" si="38"/>
        <v>2012</v>
      </c>
      <c r="B2353" s="865">
        <v>41242</v>
      </c>
      <c r="C2353" s="866">
        <v>152</v>
      </c>
    </row>
    <row r="2354" spans="1:3" s="862" customFormat="1">
      <c r="A2354" s="762">
        <f t="shared" si="38"/>
        <v>2012</v>
      </c>
      <c r="B2354" s="865">
        <v>41241</v>
      </c>
      <c r="C2354" s="866">
        <v>155</v>
      </c>
    </row>
    <row r="2355" spans="1:3" s="862" customFormat="1">
      <c r="A2355" s="762">
        <f t="shared" si="38"/>
        <v>2012</v>
      </c>
      <c r="B2355" s="865">
        <v>41240</v>
      </c>
      <c r="C2355" s="866">
        <v>154</v>
      </c>
    </row>
    <row r="2356" spans="1:3" s="862" customFormat="1">
      <c r="A2356" s="762">
        <f t="shared" si="38"/>
        <v>2012</v>
      </c>
      <c r="B2356" s="865">
        <v>41239</v>
      </c>
      <c r="C2356" s="866">
        <v>155</v>
      </c>
    </row>
    <row r="2357" spans="1:3" s="862" customFormat="1">
      <c r="A2357" s="762">
        <f t="shared" si="38"/>
        <v>2012</v>
      </c>
      <c r="B2357" s="865">
        <v>41236</v>
      </c>
      <c r="C2357" s="866">
        <v>154</v>
      </c>
    </row>
    <row r="2358" spans="1:3" s="862" customFormat="1">
      <c r="A2358" s="762">
        <f t="shared" si="38"/>
        <v>2012</v>
      </c>
      <c r="B2358" s="865">
        <v>41235</v>
      </c>
      <c r="C2358" s="866">
        <v>154</v>
      </c>
    </row>
    <row r="2359" spans="1:3" s="862" customFormat="1">
      <c r="A2359" s="762">
        <f t="shared" si="38"/>
        <v>2012</v>
      </c>
      <c r="B2359" s="865">
        <v>41234</v>
      </c>
      <c r="C2359" s="866">
        <v>154</v>
      </c>
    </row>
    <row r="2360" spans="1:3" s="862" customFormat="1">
      <c r="A2360" s="762">
        <f t="shared" si="38"/>
        <v>2012</v>
      </c>
      <c r="B2360" s="865">
        <v>41233</v>
      </c>
      <c r="C2360" s="866">
        <v>158</v>
      </c>
    </row>
    <row r="2361" spans="1:3" s="862" customFormat="1">
      <c r="A2361" s="762">
        <f t="shared" si="38"/>
        <v>2012</v>
      </c>
      <c r="B2361" s="865">
        <v>41232</v>
      </c>
      <c r="C2361" s="866">
        <v>162</v>
      </c>
    </row>
    <row r="2362" spans="1:3" s="862" customFormat="1">
      <c r="A2362" s="762">
        <f t="shared" si="38"/>
        <v>2012</v>
      </c>
      <c r="B2362" s="865">
        <v>41229</v>
      </c>
      <c r="C2362" s="866">
        <v>165</v>
      </c>
    </row>
    <row r="2363" spans="1:3" s="862" customFormat="1">
      <c r="A2363" s="762">
        <f t="shared" si="38"/>
        <v>2012</v>
      </c>
      <c r="B2363" s="865">
        <v>41228</v>
      </c>
      <c r="C2363" s="866">
        <v>166</v>
      </c>
    </row>
    <row r="2364" spans="1:3" s="862" customFormat="1">
      <c r="A2364" s="762">
        <f t="shared" si="38"/>
        <v>2012</v>
      </c>
      <c r="B2364" s="865">
        <v>41227</v>
      </c>
      <c r="C2364" s="866">
        <v>164</v>
      </c>
    </row>
    <row r="2365" spans="1:3" s="862" customFormat="1">
      <c r="A2365" s="762">
        <f t="shared" si="38"/>
        <v>2012</v>
      </c>
      <c r="B2365" s="865">
        <v>41226</v>
      </c>
      <c r="C2365" s="866">
        <v>160</v>
      </c>
    </row>
    <row r="2366" spans="1:3" s="862" customFormat="1">
      <c r="A2366" s="762">
        <f t="shared" si="38"/>
        <v>2012</v>
      </c>
      <c r="B2366" s="865">
        <v>41225</v>
      </c>
      <c r="C2366" s="866">
        <v>154</v>
      </c>
    </row>
    <row r="2367" spans="1:3" s="862" customFormat="1">
      <c r="A2367" s="762">
        <f t="shared" si="38"/>
        <v>2012</v>
      </c>
      <c r="B2367" s="865">
        <v>41222</v>
      </c>
      <c r="C2367" s="866">
        <v>154</v>
      </c>
    </row>
    <row r="2368" spans="1:3" s="862" customFormat="1">
      <c r="A2368" s="762">
        <f t="shared" si="38"/>
        <v>2012</v>
      </c>
      <c r="B2368" s="865">
        <v>41221</v>
      </c>
      <c r="C2368" s="866">
        <v>152</v>
      </c>
    </row>
    <row r="2369" spans="1:3" s="862" customFormat="1">
      <c r="A2369" s="762">
        <f t="shared" si="38"/>
        <v>2012</v>
      </c>
      <c r="B2369" s="865">
        <v>41220</v>
      </c>
      <c r="C2369" s="866">
        <v>147</v>
      </c>
    </row>
    <row r="2370" spans="1:3" s="862" customFormat="1">
      <c r="A2370" s="762">
        <f t="shared" si="38"/>
        <v>2012</v>
      </c>
      <c r="B2370" s="865">
        <v>41219</v>
      </c>
      <c r="C2370" s="866">
        <v>143</v>
      </c>
    </row>
    <row r="2371" spans="1:3" s="862" customFormat="1">
      <c r="A2371" s="762">
        <f t="shared" si="38"/>
        <v>2012</v>
      </c>
      <c r="B2371" s="865">
        <v>41218</v>
      </c>
      <c r="C2371" s="866">
        <v>147</v>
      </c>
    </row>
    <row r="2372" spans="1:3" s="862" customFormat="1">
      <c r="A2372" s="762">
        <f t="shared" ref="A2372:A2435" si="39">YEAR(B2372)</f>
        <v>2012</v>
      </c>
      <c r="B2372" s="865">
        <v>41215</v>
      </c>
      <c r="C2372" s="866">
        <v>153</v>
      </c>
    </row>
    <row r="2373" spans="1:3" s="862" customFormat="1">
      <c r="A2373" s="762">
        <f t="shared" si="39"/>
        <v>2012</v>
      </c>
      <c r="B2373" s="865">
        <v>41214</v>
      </c>
      <c r="C2373" s="866">
        <v>152</v>
      </c>
    </row>
    <row r="2374" spans="1:3" s="862" customFormat="1">
      <c r="A2374" s="762">
        <f t="shared" si="39"/>
        <v>2012</v>
      </c>
      <c r="B2374" s="865">
        <v>41213</v>
      </c>
      <c r="C2374" s="866">
        <v>158</v>
      </c>
    </row>
    <row r="2375" spans="1:3" s="862" customFormat="1">
      <c r="A2375" s="762">
        <f t="shared" si="39"/>
        <v>2012</v>
      </c>
      <c r="B2375" s="865">
        <v>41212</v>
      </c>
      <c r="C2375" s="866">
        <v>157</v>
      </c>
    </row>
    <row r="2376" spans="1:3" s="862" customFormat="1">
      <c r="A2376" s="762">
        <f t="shared" si="39"/>
        <v>2012</v>
      </c>
      <c r="B2376" s="865">
        <v>41211</v>
      </c>
      <c r="C2376" s="866">
        <v>157</v>
      </c>
    </row>
    <row r="2377" spans="1:3" s="862" customFormat="1">
      <c r="A2377" s="762">
        <f t="shared" si="39"/>
        <v>2012</v>
      </c>
      <c r="B2377" s="865">
        <v>41208</v>
      </c>
      <c r="C2377" s="866">
        <v>154</v>
      </c>
    </row>
    <row r="2378" spans="1:3" s="862" customFormat="1">
      <c r="A2378" s="762">
        <f t="shared" si="39"/>
        <v>2012</v>
      </c>
      <c r="B2378" s="865">
        <v>41207</v>
      </c>
      <c r="C2378" s="866">
        <v>144</v>
      </c>
    </row>
    <row r="2379" spans="1:3" s="862" customFormat="1">
      <c r="A2379" s="762">
        <f t="shared" si="39"/>
        <v>2012</v>
      </c>
      <c r="B2379" s="865">
        <v>41206</v>
      </c>
      <c r="C2379" s="866">
        <v>145</v>
      </c>
    </row>
    <row r="2380" spans="1:3" s="862" customFormat="1">
      <c r="A2380" s="762">
        <f t="shared" si="39"/>
        <v>2012</v>
      </c>
      <c r="B2380" s="865">
        <v>41205</v>
      </c>
      <c r="C2380" s="866">
        <v>146</v>
      </c>
    </row>
    <row r="2381" spans="1:3" s="862" customFormat="1">
      <c r="A2381" s="762">
        <f t="shared" si="39"/>
        <v>2012</v>
      </c>
      <c r="B2381" s="865">
        <v>41204</v>
      </c>
      <c r="C2381" s="866">
        <v>145</v>
      </c>
    </row>
    <row r="2382" spans="1:3" s="862" customFormat="1">
      <c r="A2382" s="762">
        <f t="shared" si="39"/>
        <v>2012</v>
      </c>
      <c r="B2382" s="865">
        <v>41201</v>
      </c>
      <c r="C2382" s="866">
        <v>145</v>
      </c>
    </row>
    <row r="2383" spans="1:3" s="862" customFormat="1">
      <c r="A2383" s="762">
        <f t="shared" si="39"/>
        <v>2012</v>
      </c>
      <c r="B2383" s="865">
        <v>41200</v>
      </c>
      <c r="C2383" s="866">
        <v>137</v>
      </c>
    </row>
    <row r="2384" spans="1:3" s="862" customFormat="1">
      <c r="A2384" s="762">
        <f t="shared" si="39"/>
        <v>2012</v>
      </c>
      <c r="B2384" s="865">
        <v>41199</v>
      </c>
      <c r="C2384" s="866">
        <v>140</v>
      </c>
    </row>
    <row r="2385" spans="1:3" s="862" customFormat="1">
      <c r="A2385" s="762">
        <f t="shared" si="39"/>
        <v>2012</v>
      </c>
      <c r="B2385" s="865">
        <v>41198</v>
      </c>
      <c r="C2385" s="866">
        <v>146</v>
      </c>
    </row>
    <row r="2386" spans="1:3" s="862" customFormat="1">
      <c r="A2386" s="762">
        <f t="shared" si="39"/>
        <v>2012</v>
      </c>
      <c r="B2386" s="865">
        <v>41197</v>
      </c>
      <c r="C2386" s="866">
        <v>151</v>
      </c>
    </row>
    <row r="2387" spans="1:3" s="862" customFormat="1">
      <c r="A2387" s="762">
        <f t="shared" si="39"/>
        <v>2012</v>
      </c>
      <c r="B2387" s="865">
        <v>41194</v>
      </c>
      <c r="C2387" s="866">
        <v>152</v>
      </c>
    </row>
    <row r="2388" spans="1:3" s="862" customFormat="1">
      <c r="A2388" s="762">
        <f t="shared" si="39"/>
        <v>2012</v>
      </c>
      <c r="B2388" s="865">
        <v>41193</v>
      </c>
      <c r="C2388" s="866">
        <v>155</v>
      </c>
    </row>
    <row r="2389" spans="1:3" s="862" customFormat="1">
      <c r="A2389" s="762">
        <f t="shared" si="39"/>
        <v>2012</v>
      </c>
      <c r="B2389" s="865">
        <v>41192</v>
      </c>
      <c r="C2389" s="866">
        <v>153</v>
      </c>
    </row>
    <row r="2390" spans="1:3" s="862" customFormat="1">
      <c r="A2390" s="762">
        <f t="shared" si="39"/>
        <v>2012</v>
      </c>
      <c r="B2390" s="865">
        <v>41191</v>
      </c>
      <c r="C2390" s="866">
        <v>149</v>
      </c>
    </row>
    <row r="2391" spans="1:3" s="862" customFormat="1">
      <c r="A2391" s="762">
        <f t="shared" si="39"/>
        <v>2012</v>
      </c>
      <c r="B2391" s="865">
        <v>41190</v>
      </c>
      <c r="C2391" s="866">
        <v>146</v>
      </c>
    </row>
    <row r="2392" spans="1:3" s="862" customFormat="1">
      <c r="A2392" s="762">
        <f t="shared" si="39"/>
        <v>2012</v>
      </c>
      <c r="B2392" s="865">
        <v>41187</v>
      </c>
      <c r="C2392" s="866">
        <v>146</v>
      </c>
    </row>
    <row r="2393" spans="1:3" s="862" customFormat="1">
      <c r="A2393" s="762">
        <f t="shared" si="39"/>
        <v>2012</v>
      </c>
      <c r="B2393" s="865">
        <v>41186</v>
      </c>
      <c r="C2393" s="866">
        <v>153</v>
      </c>
    </row>
    <row r="2394" spans="1:3" s="862" customFormat="1">
      <c r="A2394" s="762">
        <f t="shared" si="39"/>
        <v>2012</v>
      </c>
      <c r="B2394" s="865">
        <v>41185</v>
      </c>
      <c r="C2394" s="866">
        <v>157</v>
      </c>
    </row>
    <row r="2395" spans="1:3" s="862" customFormat="1">
      <c r="A2395" s="762">
        <f t="shared" si="39"/>
        <v>2012</v>
      </c>
      <c r="B2395" s="865">
        <v>41184</v>
      </c>
      <c r="C2395" s="866">
        <v>159</v>
      </c>
    </row>
    <row r="2396" spans="1:3" s="862" customFormat="1">
      <c r="A2396" s="762">
        <f t="shared" si="39"/>
        <v>2012</v>
      </c>
      <c r="B2396" s="865">
        <v>41183</v>
      </c>
      <c r="C2396" s="866">
        <v>162</v>
      </c>
    </row>
    <row r="2397" spans="1:3" s="862" customFormat="1">
      <c r="A2397" s="762">
        <f t="shared" si="39"/>
        <v>2012</v>
      </c>
      <c r="B2397" s="865">
        <v>41180</v>
      </c>
      <c r="C2397" s="866">
        <v>166</v>
      </c>
    </row>
    <row r="2398" spans="1:3" s="862" customFormat="1">
      <c r="A2398" s="762">
        <f t="shared" si="39"/>
        <v>2012</v>
      </c>
      <c r="B2398" s="865">
        <v>41179</v>
      </c>
      <c r="C2398" s="866">
        <v>166</v>
      </c>
    </row>
    <row r="2399" spans="1:3" s="862" customFormat="1">
      <c r="A2399" s="762">
        <f t="shared" si="39"/>
        <v>2012</v>
      </c>
      <c r="B2399" s="865">
        <v>41178</v>
      </c>
      <c r="C2399" s="866">
        <v>168</v>
      </c>
    </row>
    <row r="2400" spans="1:3" s="862" customFormat="1">
      <c r="A2400" s="762">
        <f t="shared" si="39"/>
        <v>2012</v>
      </c>
      <c r="B2400" s="865">
        <v>41177</v>
      </c>
      <c r="C2400" s="866">
        <v>164</v>
      </c>
    </row>
    <row r="2401" spans="1:3" s="862" customFormat="1">
      <c r="A2401" s="762">
        <f t="shared" si="39"/>
        <v>2012</v>
      </c>
      <c r="B2401" s="865">
        <v>41176</v>
      </c>
      <c r="C2401" s="866">
        <v>157</v>
      </c>
    </row>
    <row r="2402" spans="1:3" s="862" customFormat="1">
      <c r="A2402" s="762">
        <f t="shared" si="39"/>
        <v>2012</v>
      </c>
      <c r="B2402" s="865">
        <v>41173</v>
      </c>
      <c r="C2402" s="866">
        <v>154</v>
      </c>
    </row>
    <row r="2403" spans="1:3" s="862" customFormat="1">
      <c r="A2403" s="762">
        <f t="shared" si="39"/>
        <v>2012</v>
      </c>
      <c r="B2403" s="865">
        <v>41172</v>
      </c>
      <c r="C2403" s="866">
        <v>156</v>
      </c>
    </row>
    <row r="2404" spans="1:3" s="862" customFormat="1">
      <c r="A2404" s="762">
        <f t="shared" si="39"/>
        <v>2012</v>
      </c>
      <c r="B2404" s="865">
        <v>41171</v>
      </c>
      <c r="C2404" s="866">
        <v>156</v>
      </c>
    </row>
    <row r="2405" spans="1:3" s="862" customFormat="1">
      <c r="A2405" s="762">
        <f t="shared" si="39"/>
        <v>2012</v>
      </c>
      <c r="B2405" s="865">
        <v>41170</v>
      </c>
      <c r="C2405" s="866">
        <v>155</v>
      </c>
    </row>
    <row r="2406" spans="1:3" s="862" customFormat="1">
      <c r="A2406" s="762">
        <f t="shared" si="39"/>
        <v>2012</v>
      </c>
      <c r="B2406" s="865">
        <v>41169</v>
      </c>
      <c r="C2406" s="866">
        <v>153</v>
      </c>
    </row>
    <row r="2407" spans="1:3" s="862" customFormat="1">
      <c r="A2407" s="762">
        <f t="shared" si="39"/>
        <v>2012</v>
      </c>
      <c r="B2407" s="865">
        <v>41166</v>
      </c>
      <c r="C2407" s="866">
        <v>149</v>
      </c>
    </row>
    <row r="2408" spans="1:3" s="862" customFormat="1">
      <c r="A2408" s="762">
        <f t="shared" si="39"/>
        <v>2012</v>
      </c>
      <c r="B2408" s="865">
        <v>41165</v>
      </c>
      <c r="C2408" s="866">
        <v>157</v>
      </c>
    </row>
    <row r="2409" spans="1:3" s="862" customFormat="1">
      <c r="A2409" s="762">
        <f t="shared" si="39"/>
        <v>2012</v>
      </c>
      <c r="B2409" s="865">
        <v>41164</v>
      </c>
      <c r="C2409" s="866">
        <v>157</v>
      </c>
    </row>
    <row r="2410" spans="1:3" s="862" customFormat="1">
      <c r="A2410" s="762">
        <f t="shared" si="39"/>
        <v>2012</v>
      </c>
      <c r="B2410" s="865">
        <v>41163</v>
      </c>
      <c r="C2410" s="866">
        <v>163</v>
      </c>
    </row>
    <row r="2411" spans="1:3" s="862" customFormat="1">
      <c r="A2411" s="762">
        <f t="shared" si="39"/>
        <v>2012</v>
      </c>
      <c r="B2411" s="865">
        <v>41162</v>
      </c>
      <c r="C2411" s="866">
        <v>165</v>
      </c>
    </row>
    <row r="2412" spans="1:3" s="862" customFormat="1">
      <c r="A2412" s="762">
        <f t="shared" si="39"/>
        <v>2012</v>
      </c>
      <c r="B2412" s="865">
        <v>41159</v>
      </c>
      <c r="C2412" s="866">
        <v>166</v>
      </c>
    </row>
    <row r="2413" spans="1:3" s="862" customFormat="1">
      <c r="A2413" s="762">
        <f t="shared" si="39"/>
        <v>2012</v>
      </c>
      <c r="B2413" s="865">
        <v>41158</v>
      </c>
      <c r="C2413" s="866">
        <v>165</v>
      </c>
    </row>
    <row r="2414" spans="1:3" s="862" customFormat="1">
      <c r="A2414" s="762">
        <f t="shared" si="39"/>
        <v>2012</v>
      </c>
      <c r="B2414" s="865">
        <v>41157</v>
      </c>
      <c r="C2414" s="866">
        <v>176</v>
      </c>
    </row>
    <row r="2415" spans="1:3" s="862" customFormat="1">
      <c r="A2415" s="762">
        <f t="shared" si="39"/>
        <v>2012</v>
      </c>
      <c r="B2415" s="865">
        <v>41156</v>
      </c>
      <c r="C2415" s="866">
        <v>176</v>
      </c>
    </row>
    <row r="2416" spans="1:3" s="862" customFormat="1">
      <c r="A2416" s="762">
        <f t="shared" si="39"/>
        <v>2012</v>
      </c>
      <c r="B2416" s="865">
        <v>41155</v>
      </c>
      <c r="C2416" s="866">
        <v>181</v>
      </c>
    </row>
    <row r="2417" spans="1:3" s="862" customFormat="1">
      <c r="A2417" s="762">
        <f t="shared" si="39"/>
        <v>2012</v>
      </c>
      <c r="B2417" s="865">
        <v>41152</v>
      </c>
      <c r="C2417" s="866">
        <v>181</v>
      </c>
    </row>
    <row r="2418" spans="1:3" s="862" customFormat="1">
      <c r="A2418" s="762">
        <f t="shared" si="39"/>
        <v>2012</v>
      </c>
      <c r="B2418" s="865">
        <v>41151</v>
      </c>
      <c r="C2418" s="866">
        <v>175</v>
      </c>
    </row>
    <row r="2419" spans="1:3" s="862" customFormat="1">
      <c r="A2419" s="762">
        <f t="shared" si="39"/>
        <v>2012</v>
      </c>
      <c r="B2419" s="865">
        <v>41150</v>
      </c>
      <c r="C2419" s="866">
        <v>173</v>
      </c>
    </row>
    <row r="2420" spans="1:3" s="862" customFormat="1">
      <c r="A2420" s="762">
        <f t="shared" si="39"/>
        <v>2012</v>
      </c>
      <c r="B2420" s="865">
        <v>41149</v>
      </c>
      <c r="C2420" s="866">
        <v>173</v>
      </c>
    </row>
    <row r="2421" spans="1:3" s="862" customFormat="1">
      <c r="A2421" s="762">
        <f t="shared" si="39"/>
        <v>2012</v>
      </c>
      <c r="B2421" s="865">
        <v>41148</v>
      </c>
      <c r="C2421" s="866">
        <v>177</v>
      </c>
    </row>
    <row r="2422" spans="1:3" s="862" customFormat="1">
      <c r="A2422" s="762">
        <f t="shared" si="39"/>
        <v>2012</v>
      </c>
      <c r="B2422" s="865">
        <v>41145</v>
      </c>
      <c r="C2422" s="866">
        <v>174</v>
      </c>
    </row>
    <row r="2423" spans="1:3" s="862" customFormat="1">
      <c r="A2423" s="762">
        <f t="shared" si="39"/>
        <v>2012</v>
      </c>
      <c r="B2423" s="865">
        <v>41144</v>
      </c>
      <c r="C2423" s="866">
        <v>172</v>
      </c>
    </row>
    <row r="2424" spans="1:3" s="862" customFormat="1">
      <c r="A2424" s="762">
        <f t="shared" si="39"/>
        <v>2012</v>
      </c>
      <c r="B2424" s="865">
        <v>41143</v>
      </c>
      <c r="C2424" s="866">
        <v>169</v>
      </c>
    </row>
    <row r="2425" spans="1:3" s="862" customFormat="1">
      <c r="A2425" s="762">
        <f t="shared" si="39"/>
        <v>2012</v>
      </c>
      <c r="B2425" s="865">
        <v>41142</v>
      </c>
      <c r="C2425" s="866">
        <v>167</v>
      </c>
    </row>
    <row r="2426" spans="1:3" s="862" customFormat="1">
      <c r="A2426" s="762">
        <f t="shared" si="39"/>
        <v>2012</v>
      </c>
      <c r="B2426" s="865">
        <v>41141</v>
      </c>
      <c r="C2426" s="866">
        <v>168</v>
      </c>
    </row>
    <row r="2427" spans="1:3" s="862" customFormat="1">
      <c r="A2427" s="762">
        <f t="shared" si="39"/>
        <v>2012</v>
      </c>
      <c r="B2427" s="865">
        <v>41138</v>
      </c>
      <c r="C2427" s="866">
        <v>167</v>
      </c>
    </row>
    <row r="2428" spans="1:3" s="862" customFormat="1">
      <c r="A2428" s="762">
        <f t="shared" si="39"/>
        <v>2012</v>
      </c>
      <c r="B2428" s="865">
        <v>41137</v>
      </c>
      <c r="C2428" s="866">
        <v>166</v>
      </c>
    </row>
    <row r="2429" spans="1:3" s="862" customFormat="1">
      <c r="A2429" s="762">
        <f t="shared" si="39"/>
        <v>2012</v>
      </c>
      <c r="B2429" s="865">
        <v>41136</v>
      </c>
      <c r="C2429" s="866">
        <v>163</v>
      </c>
    </row>
    <row r="2430" spans="1:3" s="862" customFormat="1">
      <c r="A2430" s="762">
        <f t="shared" si="39"/>
        <v>2012</v>
      </c>
      <c r="B2430" s="865">
        <v>41135</v>
      </c>
      <c r="C2430" s="866">
        <v>166</v>
      </c>
    </row>
    <row r="2431" spans="1:3" s="862" customFormat="1">
      <c r="A2431" s="762">
        <f t="shared" si="39"/>
        <v>2012</v>
      </c>
      <c r="B2431" s="865">
        <v>41134</v>
      </c>
      <c r="C2431" s="866">
        <v>169</v>
      </c>
    </row>
    <row r="2432" spans="1:3" s="862" customFormat="1">
      <c r="A2432" s="762">
        <f t="shared" si="39"/>
        <v>2012</v>
      </c>
      <c r="B2432" s="865">
        <v>41131</v>
      </c>
      <c r="C2432" s="866">
        <v>169</v>
      </c>
    </row>
    <row r="2433" spans="1:3" s="862" customFormat="1">
      <c r="A2433" s="762">
        <f t="shared" si="39"/>
        <v>2012</v>
      </c>
      <c r="B2433" s="865">
        <v>41130</v>
      </c>
      <c r="C2433" s="866">
        <v>165</v>
      </c>
    </row>
    <row r="2434" spans="1:3" s="862" customFormat="1">
      <c r="A2434" s="762">
        <f t="shared" si="39"/>
        <v>2012</v>
      </c>
      <c r="B2434" s="865">
        <v>41129</v>
      </c>
      <c r="C2434" s="866">
        <v>164</v>
      </c>
    </row>
    <row r="2435" spans="1:3" s="862" customFormat="1">
      <c r="A2435" s="762">
        <f t="shared" si="39"/>
        <v>2012</v>
      </c>
      <c r="B2435" s="865">
        <v>41128</v>
      </c>
      <c r="C2435" s="866">
        <v>169</v>
      </c>
    </row>
    <row r="2436" spans="1:3" s="862" customFormat="1">
      <c r="A2436" s="762">
        <f t="shared" ref="A2436:A2499" si="40">YEAR(B2436)</f>
        <v>2012</v>
      </c>
      <c r="B2436" s="865">
        <v>41127</v>
      </c>
      <c r="C2436" s="866">
        <v>173</v>
      </c>
    </row>
    <row r="2437" spans="1:3" s="862" customFormat="1">
      <c r="A2437" s="762">
        <f t="shared" si="40"/>
        <v>2012</v>
      </c>
      <c r="B2437" s="865">
        <v>41124</v>
      </c>
      <c r="C2437" s="866">
        <v>174</v>
      </c>
    </row>
    <row r="2438" spans="1:3" s="862" customFormat="1">
      <c r="A2438" s="762">
        <f t="shared" si="40"/>
        <v>2012</v>
      </c>
      <c r="B2438" s="865">
        <v>41123</v>
      </c>
      <c r="C2438" s="866">
        <v>182</v>
      </c>
    </row>
    <row r="2439" spans="1:3" s="862" customFormat="1">
      <c r="A2439" s="762">
        <f t="shared" si="40"/>
        <v>2012</v>
      </c>
      <c r="B2439" s="865">
        <v>41122</v>
      </c>
      <c r="C2439" s="866">
        <v>175</v>
      </c>
    </row>
    <row r="2440" spans="1:3" s="862" customFormat="1">
      <c r="A2440" s="762">
        <f t="shared" si="40"/>
        <v>2012</v>
      </c>
      <c r="B2440" s="865">
        <v>41121</v>
      </c>
      <c r="C2440" s="866">
        <v>183</v>
      </c>
    </row>
    <row r="2441" spans="1:3" s="862" customFormat="1">
      <c r="A2441" s="762">
        <f t="shared" si="40"/>
        <v>2012</v>
      </c>
      <c r="B2441" s="865">
        <v>41120</v>
      </c>
      <c r="C2441" s="866">
        <v>182</v>
      </c>
    </row>
    <row r="2442" spans="1:3" s="862" customFormat="1">
      <c r="A2442" s="762">
        <f t="shared" si="40"/>
        <v>2012</v>
      </c>
      <c r="B2442" s="865">
        <v>41117</v>
      </c>
      <c r="C2442" s="866">
        <v>190</v>
      </c>
    </row>
    <row r="2443" spans="1:3" s="862" customFormat="1">
      <c r="A2443" s="762">
        <f t="shared" si="40"/>
        <v>2012</v>
      </c>
      <c r="B2443" s="865">
        <v>41116</v>
      </c>
      <c r="C2443" s="866">
        <v>207</v>
      </c>
    </row>
    <row r="2444" spans="1:3" s="862" customFormat="1">
      <c r="A2444" s="762">
        <f t="shared" si="40"/>
        <v>2012</v>
      </c>
      <c r="B2444" s="865">
        <v>41115</v>
      </c>
      <c r="C2444" s="866">
        <v>210</v>
      </c>
    </row>
    <row r="2445" spans="1:3" s="862" customFormat="1">
      <c r="A2445" s="762">
        <f t="shared" si="40"/>
        <v>2012</v>
      </c>
      <c r="B2445" s="865">
        <v>41114</v>
      </c>
      <c r="C2445" s="866">
        <v>211</v>
      </c>
    </row>
    <row r="2446" spans="1:3" s="862" customFormat="1">
      <c r="A2446" s="762">
        <f t="shared" si="40"/>
        <v>2012</v>
      </c>
      <c r="B2446" s="865">
        <v>41113</v>
      </c>
      <c r="C2446" s="866">
        <v>205</v>
      </c>
    </row>
    <row r="2447" spans="1:3" s="862" customFormat="1">
      <c r="A2447" s="762">
        <f t="shared" si="40"/>
        <v>2012</v>
      </c>
      <c r="B2447" s="865">
        <v>41110</v>
      </c>
      <c r="C2447" s="866">
        <v>198</v>
      </c>
    </row>
    <row r="2448" spans="1:3" s="862" customFormat="1">
      <c r="A2448" s="762">
        <f t="shared" si="40"/>
        <v>2012</v>
      </c>
      <c r="B2448" s="865">
        <v>41109</v>
      </c>
      <c r="C2448" s="866">
        <v>197</v>
      </c>
    </row>
    <row r="2449" spans="1:3" s="862" customFormat="1">
      <c r="A2449" s="762">
        <f t="shared" si="40"/>
        <v>2012</v>
      </c>
      <c r="B2449" s="865">
        <v>41108</v>
      </c>
      <c r="C2449" s="866">
        <v>199</v>
      </c>
    </row>
    <row r="2450" spans="1:3" s="862" customFormat="1">
      <c r="A2450" s="762">
        <f t="shared" si="40"/>
        <v>2012</v>
      </c>
      <c r="B2450" s="865">
        <v>41107</v>
      </c>
      <c r="C2450" s="866">
        <v>195</v>
      </c>
    </row>
    <row r="2451" spans="1:3" s="862" customFormat="1">
      <c r="A2451" s="762">
        <f t="shared" si="40"/>
        <v>2012</v>
      </c>
      <c r="B2451" s="865">
        <v>41106</v>
      </c>
      <c r="C2451" s="866">
        <v>200</v>
      </c>
    </row>
    <row r="2452" spans="1:3" s="862" customFormat="1">
      <c r="A2452" s="762">
        <f t="shared" si="40"/>
        <v>2012</v>
      </c>
      <c r="B2452" s="865">
        <v>41103</v>
      </c>
      <c r="C2452" s="866">
        <v>203</v>
      </c>
    </row>
    <row r="2453" spans="1:3" s="862" customFormat="1">
      <c r="A2453" s="762">
        <f t="shared" si="40"/>
        <v>2012</v>
      </c>
      <c r="B2453" s="865">
        <v>41102</v>
      </c>
      <c r="C2453" s="866">
        <v>206</v>
      </c>
    </row>
    <row r="2454" spans="1:3" s="862" customFormat="1">
      <c r="A2454" s="762">
        <f t="shared" si="40"/>
        <v>2012</v>
      </c>
      <c r="B2454" s="865">
        <v>41101</v>
      </c>
      <c r="C2454" s="866">
        <v>208</v>
      </c>
    </row>
    <row r="2455" spans="1:3" s="862" customFormat="1">
      <c r="A2455" s="762">
        <f t="shared" si="40"/>
        <v>2012</v>
      </c>
      <c r="B2455" s="865">
        <v>41100</v>
      </c>
      <c r="C2455" s="866">
        <v>211</v>
      </c>
    </row>
    <row r="2456" spans="1:3" s="862" customFormat="1">
      <c r="A2456" s="762">
        <f t="shared" si="40"/>
        <v>2012</v>
      </c>
      <c r="B2456" s="865">
        <v>41099</v>
      </c>
      <c r="C2456" s="866">
        <v>208</v>
      </c>
    </row>
    <row r="2457" spans="1:3" s="862" customFormat="1">
      <c r="A2457" s="762">
        <f t="shared" si="40"/>
        <v>2012</v>
      </c>
      <c r="B2457" s="865">
        <v>41096</v>
      </c>
      <c r="C2457" s="866">
        <v>208</v>
      </c>
    </row>
    <row r="2458" spans="1:3" s="862" customFormat="1">
      <c r="A2458" s="762">
        <f t="shared" si="40"/>
        <v>2012</v>
      </c>
      <c r="B2458" s="865">
        <v>41095</v>
      </c>
      <c r="C2458" s="866">
        <v>205</v>
      </c>
    </row>
    <row r="2459" spans="1:3" s="862" customFormat="1">
      <c r="A2459" s="762">
        <f t="shared" si="40"/>
        <v>2012</v>
      </c>
      <c r="B2459" s="865">
        <v>41094</v>
      </c>
      <c r="C2459" s="866">
        <v>205</v>
      </c>
    </row>
    <row r="2460" spans="1:3" s="862" customFormat="1">
      <c r="A2460" s="762">
        <f t="shared" si="40"/>
        <v>2012</v>
      </c>
      <c r="B2460" s="865">
        <v>41093</v>
      </c>
      <c r="C2460" s="866">
        <v>205</v>
      </c>
    </row>
    <row r="2461" spans="1:3" s="862" customFormat="1">
      <c r="A2461" s="762">
        <f t="shared" si="40"/>
        <v>2012</v>
      </c>
      <c r="B2461" s="865">
        <v>41092</v>
      </c>
      <c r="C2461" s="866">
        <v>213</v>
      </c>
    </row>
    <row r="2462" spans="1:3" s="862" customFormat="1">
      <c r="A2462" s="762">
        <f t="shared" si="40"/>
        <v>2012</v>
      </c>
      <c r="B2462" s="865">
        <v>41089</v>
      </c>
      <c r="C2462" s="866">
        <v>208</v>
      </c>
    </row>
    <row r="2463" spans="1:3" s="862" customFormat="1">
      <c r="A2463" s="762">
        <f t="shared" si="40"/>
        <v>2012</v>
      </c>
      <c r="B2463" s="865">
        <v>41088</v>
      </c>
      <c r="C2463" s="866">
        <v>219</v>
      </c>
    </row>
    <row r="2464" spans="1:3" s="862" customFormat="1">
      <c r="A2464" s="762">
        <f t="shared" si="40"/>
        <v>2012</v>
      </c>
      <c r="B2464" s="865">
        <v>41087</v>
      </c>
      <c r="C2464" s="866">
        <v>213</v>
      </c>
    </row>
    <row r="2465" spans="1:3" s="862" customFormat="1">
      <c r="A2465" s="762">
        <f t="shared" si="40"/>
        <v>2012</v>
      </c>
      <c r="B2465" s="865">
        <v>41086</v>
      </c>
      <c r="C2465" s="866">
        <v>213</v>
      </c>
    </row>
    <row r="2466" spans="1:3" s="862" customFormat="1">
      <c r="A2466" s="762">
        <f t="shared" si="40"/>
        <v>2012</v>
      </c>
      <c r="B2466" s="865">
        <v>41085</v>
      </c>
      <c r="C2466" s="866">
        <v>214</v>
      </c>
    </row>
    <row r="2467" spans="1:3" s="862" customFormat="1">
      <c r="A2467" s="762">
        <f t="shared" si="40"/>
        <v>2012</v>
      </c>
      <c r="B2467" s="865">
        <v>41082</v>
      </c>
      <c r="C2467" s="866">
        <v>208</v>
      </c>
    </row>
    <row r="2468" spans="1:3" s="862" customFormat="1">
      <c r="A2468" s="762">
        <f t="shared" si="40"/>
        <v>2012</v>
      </c>
      <c r="B2468" s="865">
        <v>41081</v>
      </c>
      <c r="C2468" s="866">
        <v>212</v>
      </c>
    </row>
    <row r="2469" spans="1:3" s="862" customFormat="1">
      <c r="A2469" s="762">
        <f t="shared" si="40"/>
        <v>2012</v>
      </c>
      <c r="B2469" s="865">
        <v>41080</v>
      </c>
      <c r="C2469" s="866">
        <v>211</v>
      </c>
    </row>
    <row r="2470" spans="1:3" s="862" customFormat="1">
      <c r="A2470" s="762">
        <f t="shared" si="40"/>
        <v>2012</v>
      </c>
      <c r="B2470" s="865">
        <v>41079</v>
      </c>
      <c r="C2470" s="866">
        <v>211</v>
      </c>
    </row>
    <row r="2471" spans="1:3" s="862" customFormat="1">
      <c r="A2471" s="762">
        <f t="shared" si="40"/>
        <v>2012</v>
      </c>
      <c r="B2471" s="865">
        <v>41078</v>
      </c>
      <c r="C2471" s="866">
        <v>211</v>
      </c>
    </row>
    <row r="2472" spans="1:3" s="862" customFormat="1">
      <c r="A2472" s="762">
        <f t="shared" si="40"/>
        <v>2012</v>
      </c>
      <c r="B2472" s="865">
        <v>41075</v>
      </c>
      <c r="C2472" s="866">
        <v>203</v>
      </c>
    </row>
    <row r="2473" spans="1:3" s="862" customFormat="1">
      <c r="A2473" s="762">
        <f t="shared" si="40"/>
        <v>2012</v>
      </c>
      <c r="B2473" s="865">
        <v>41074</v>
      </c>
      <c r="C2473" s="866">
        <v>213</v>
      </c>
    </row>
    <row r="2474" spans="1:3" s="862" customFormat="1">
      <c r="A2474" s="762">
        <f t="shared" si="40"/>
        <v>2012</v>
      </c>
      <c r="B2474" s="865">
        <v>41073</v>
      </c>
      <c r="C2474" s="866">
        <v>214</v>
      </c>
    </row>
    <row r="2475" spans="1:3" s="862" customFormat="1">
      <c r="A2475" s="762">
        <f t="shared" si="40"/>
        <v>2012</v>
      </c>
      <c r="B2475" s="865">
        <v>41072</v>
      </c>
      <c r="C2475" s="866">
        <v>216</v>
      </c>
    </row>
    <row r="2476" spans="1:3" s="862" customFormat="1">
      <c r="A2476" s="762">
        <f t="shared" si="40"/>
        <v>2012</v>
      </c>
      <c r="B2476" s="865">
        <v>41071</v>
      </c>
      <c r="C2476" s="866">
        <v>226</v>
      </c>
    </row>
    <row r="2477" spans="1:3" s="862" customFormat="1">
      <c r="A2477" s="762">
        <f t="shared" si="40"/>
        <v>2012</v>
      </c>
      <c r="B2477" s="865">
        <v>41068</v>
      </c>
      <c r="C2477" s="866">
        <v>222</v>
      </c>
    </row>
    <row r="2478" spans="1:3" s="862" customFormat="1">
      <c r="A2478" s="762">
        <f t="shared" si="40"/>
        <v>2012</v>
      </c>
      <c r="B2478" s="865">
        <v>41067</v>
      </c>
      <c r="C2478" s="866">
        <v>222</v>
      </c>
    </row>
    <row r="2479" spans="1:3" s="862" customFormat="1">
      <c r="A2479" s="762">
        <f t="shared" si="40"/>
        <v>2012</v>
      </c>
      <c r="B2479" s="865">
        <v>41066</v>
      </c>
      <c r="C2479" s="866">
        <v>221</v>
      </c>
    </row>
    <row r="2480" spans="1:3" s="862" customFormat="1">
      <c r="A2480" s="762">
        <f t="shared" si="40"/>
        <v>2012</v>
      </c>
      <c r="B2480" s="865">
        <v>41065</v>
      </c>
      <c r="C2480" s="866">
        <v>234</v>
      </c>
    </row>
    <row r="2481" spans="1:3" s="862" customFormat="1">
      <c r="A2481" s="762">
        <f t="shared" si="40"/>
        <v>2012</v>
      </c>
      <c r="B2481" s="865">
        <v>41064</v>
      </c>
      <c r="C2481" s="866">
        <v>244</v>
      </c>
    </row>
    <row r="2482" spans="1:3" s="862" customFormat="1">
      <c r="A2482" s="762">
        <f t="shared" si="40"/>
        <v>2012</v>
      </c>
      <c r="B2482" s="865">
        <v>41061</v>
      </c>
      <c r="C2482" s="866">
        <v>251</v>
      </c>
    </row>
    <row r="2483" spans="1:3" s="862" customFormat="1">
      <c r="A2483" s="762">
        <f t="shared" si="40"/>
        <v>2012</v>
      </c>
      <c r="B2483" s="865">
        <v>41060</v>
      </c>
      <c r="C2483" s="866">
        <v>244</v>
      </c>
    </row>
    <row r="2484" spans="1:3" s="862" customFormat="1">
      <c r="A2484" s="762">
        <f t="shared" si="40"/>
        <v>2012</v>
      </c>
      <c r="B2484" s="865">
        <v>41059</v>
      </c>
      <c r="C2484" s="866">
        <v>237</v>
      </c>
    </row>
    <row r="2485" spans="1:3" s="862" customFormat="1">
      <c r="A2485" s="762">
        <f t="shared" si="40"/>
        <v>2012</v>
      </c>
      <c r="B2485" s="865">
        <v>41058</v>
      </c>
      <c r="C2485" s="866">
        <v>229</v>
      </c>
    </row>
    <row r="2486" spans="1:3" s="862" customFormat="1">
      <c r="A2486" s="762">
        <f t="shared" si="40"/>
        <v>2012</v>
      </c>
      <c r="B2486" s="865">
        <v>41057</v>
      </c>
      <c r="C2486" s="866">
        <v>229</v>
      </c>
    </row>
    <row r="2487" spans="1:3" s="862" customFormat="1">
      <c r="A2487" s="762">
        <f t="shared" si="40"/>
        <v>2012</v>
      </c>
      <c r="B2487" s="865">
        <v>41054</v>
      </c>
      <c r="C2487" s="866">
        <v>229</v>
      </c>
    </row>
    <row r="2488" spans="1:3" s="862" customFormat="1">
      <c r="A2488" s="762">
        <f t="shared" si="40"/>
        <v>2012</v>
      </c>
      <c r="B2488" s="865">
        <v>41053</v>
      </c>
      <c r="C2488" s="866">
        <v>229</v>
      </c>
    </row>
    <row r="2489" spans="1:3" s="862" customFormat="1">
      <c r="A2489" s="762">
        <f t="shared" si="40"/>
        <v>2012</v>
      </c>
      <c r="B2489" s="865">
        <v>41052</v>
      </c>
      <c r="C2489" s="866">
        <v>234</v>
      </c>
    </row>
    <row r="2490" spans="1:3" s="862" customFormat="1">
      <c r="A2490" s="762">
        <f t="shared" si="40"/>
        <v>2012</v>
      </c>
      <c r="B2490" s="865">
        <v>41051</v>
      </c>
      <c r="C2490" s="866">
        <v>223</v>
      </c>
    </row>
    <row r="2491" spans="1:3" s="862" customFormat="1">
      <c r="A2491" s="762">
        <f t="shared" si="40"/>
        <v>2012</v>
      </c>
      <c r="B2491" s="865">
        <v>41050</v>
      </c>
      <c r="C2491" s="866">
        <v>226</v>
      </c>
    </row>
    <row r="2492" spans="1:3" s="862" customFormat="1">
      <c r="A2492" s="762">
        <f t="shared" si="40"/>
        <v>2012</v>
      </c>
      <c r="B2492" s="865">
        <v>41047</v>
      </c>
      <c r="C2492" s="866">
        <v>228</v>
      </c>
    </row>
    <row r="2493" spans="1:3" s="862" customFormat="1">
      <c r="A2493" s="762">
        <f t="shared" si="40"/>
        <v>2012</v>
      </c>
      <c r="B2493" s="865">
        <v>41046</v>
      </c>
      <c r="C2493" s="866">
        <v>227</v>
      </c>
    </row>
    <row r="2494" spans="1:3" s="862" customFormat="1">
      <c r="A2494" s="762">
        <f t="shared" si="40"/>
        <v>2012</v>
      </c>
      <c r="B2494" s="865">
        <v>41045</v>
      </c>
      <c r="C2494" s="866">
        <v>216</v>
      </c>
    </row>
    <row r="2495" spans="1:3" s="862" customFormat="1">
      <c r="A2495" s="762">
        <f t="shared" si="40"/>
        <v>2012</v>
      </c>
      <c r="B2495" s="865">
        <v>41044</v>
      </c>
      <c r="C2495" s="866">
        <v>212</v>
      </c>
    </row>
    <row r="2496" spans="1:3" s="862" customFormat="1">
      <c r="A2496" s="762">
        <f t="shared" si="40"/>
        <v>2012</v>
      </c>
      <c r="B2496" s="865">
        <v>41043</v>
      </c>
      <c r="C2496" s="866">
        <v>208</v>
      </c>
    </row>
    <row r="2497" spans="1:3" s="862" customFormat="1">
      <c r="A2497" s="762">
        <f t="shared" si="40"/>
        <v>2012</v>
      </c>
      <c r="B2497" s="865">
        <v>41040</v>
      </c>
      <c r="C2497" s="866">
        <v>201</v>
      </c>
    </row>
    <row r="2498" spans="1:3" s="862" customFormat="1">
      <c r="A2498" s="762">
        <f t="shared" si="40"/>
        <v>2012</v>
      </c>
      <c r="B2498" s="865">
        <v>41039</v>
      </c>
      <c r="C2498" s="866">
        <v>195</v>
      </c>
    </row>
    <row r="2499" spans="1:3" s="862" customFormat="1">
      <c r="A2499" s="762">
        <f t="shared" si="40"/>
        <v>2012</v>
      </c>
      <c r="B2499" s="865">
        <v>41038</v>
      </c>
      <c r="C2499" s="866">
        <v>196</v>
      </c>
    </row>
    <row r="2500" spans="1:3" s="862" customFormat="1">
      <c r="A2500" s="762">
        <f t="shared" ref="A2500:A2563" si="41">YEAR(B2500)</f>
        <v>2012</v>
      </c>
      <c r="B2500" s="865">
        <v>41037</v>
      </c>
      <c r="C2500" s="866">
        <v>193</v>
      </c>
    </row>
    <row r="2501" spans="1:3" s="862" customFormat="1">
      <c r="A2501" s="762">
        <f t="shared" si="41"/>
        <v>2012</v>
      </c>
      <c r="B2501" s="865">
        <v>41036</v>
      </c>
      <c r="C2501" s="866">
        <v>188</v>
      </c>
    </row>
    <row r="2502" spans="1:3" s="862" customFormat="1">
      <c r="A2502" s="762">
        <f t="shared" si="41"/>
        <v>2012</v>
      </c>
      <c r="B2502" s="865">
        <v>41033</v>
      </c>
      <c r="C2502" s="866">
        <v>187</v>
      </c>
    </row>
    <row r="2503" spans="1:3" s="862" customFormat="1">
      <c r="A2503" s="762">
        <f t="shared" si="41"/>
        <v>2012</v>
      </c>
      <c r="B2503" s="865">
        <v>41032</v>
      </c>
      <c r="C2503" s="866">
        <v>182</v>
      </c>
    </row>
    <row r="2504" spans="1:3" s="862" customFormat="1">
      <c r="A2504" s="762">
        <f t="shared" si="41"/>
        <v>2012</v>
      </c>
      <c r="B2504" s="865">
        <v>41031</v>
      </c>
      <c r="C2504" s="866">
        <v>183</v>
      </c>
    </row>
    <row r="2505" spans="1:3" s="862" customFormat="1">
      <c r="A2505" s="762">
        <f t="shared" si="41"/>
        <v>2012</v>
      </c>
      <c r="B2505" s="865">
        <v>41030</v>
      </c>
      <c r="C2505" s="866">
        <v>184</v>
      </c>
    </row>
    <row r="2506" spans="1:3" s="862" customFormat="1">
      <c r="A2506" s="762">
        <f t="shared" si="41"/>
        <v>2012</v>
      </c>
      <c r="B2506" s="865">
        <v>41029</v>
      </c>
      <c r="C2506" s="866">
        <v>188</v>
      </c>
    </row>
    <row r="2507" spans="1:3" s="862" customFormat="1">
      <c r="A2507" s="762">
        <f t="shared" si="41"/>
        <v>2012</v>
      </c>
      <c r="B2507" s="865">
        <v>41026</v>
      </c>
      <c r="C2507" s="866">
        <v>188</v>
      </c>
    </row>
    <row r="2508" spans="1:3" s="862" customFormat="1">
      <c r="A2508" s="762">
        <f t="shared" si="41"/>
        <v>2012</v>
      </c>
      <c r="B2508" s="865">
        <v>41025</v>
      </c>
      <c r="C2508" s="866">
        <v>186</v>
      </c>
    </row>
    <row r="2509" spans="1:3" s="862" customFormat="1">
      <c r="A2509" s="762">
        <f t="shared" si="41"/>
        <v>2012</v>
      </c>
      <c r="B2509" s="865">
        <v>41024</v>
      </c>
      <c r="C2509" s="866">
        <v>185</v>
      </c>
    </row>
    <row r="2510" spans="1:3" s="862" customFormat="1">
      <c r="A2510" s="762">
        <f t="shared" si="41"/>
        <v>2012</v>
      </c>
      <c r="B2510" s="865">
        <v>41023</v>
      </c>
      <c r="C2510" s="866">
        <v>185</v>
      </c>
    </row>
    <row r="2511" spans="1:3" s="862" customFormat="1">
      <c r="A2511" s="762">
        <f t="shared" si="41"/>
        <v>2012</v>
      </c>
      <c r="B2511" s="865">
        <v>41022</v>
      </c>
      <c r="C2511" s="866">
        <v>188</v>
      </c>
    </row>
    <row r="2512" spans="1:3" s="862" customFormat="1">
      <c r="A2512" s="762">
        <f t="shared" si="41"/>
        <v>2012</v>
      </c>
      <c r="B2512" s="865">
        <v>41019</v>
      </c>
      <c r="C2512" s="866">
        <v>183</v>
      </c>
    </row>
    <row r="2513" spans="1:3" s="862" customFormat="1">
      <c r="A2513" s="762">
        <f t="shared" si="41"/>
        <v>2012</v>
      </c>
      <c r="B2513" s="865">
        <v>41018</v>
      </c>
      <c r="C2513" s="866">
        <v>181</v>
      </c>
    </row>
    <row r="2514" spans="1:3" s="862" customFormat="1">
      <c r="A2514" s="762">
        <f t="shared" si="41"/>
        <v>2012</v>
      </c>
      <c r="B2514" s="865">
        <v>41017</v>
      </c>
      <c r="C2514" s="866">
        <v>184</v>
      </c>
    </row>
    <row r="2515" spans="1:3" s="862" customFormat="1">
      <c r="A2515" s="762">
        <f t="shared" si="41"/>
        <v>2012</v>
      </c>
      <c r="B2515" s="865">
        <v>41016</v>
      </c>
      <c r="C2515" s="866">
        <v>183</v>
      </c>
    </row>
    <row r="2516" spans="1:3" s="862" customFormat="1">
      <c r="A2516" s="762">
        <f t="shared" si="41"/>
        <v>2012</v>
      </c>
      <c r="B2516" s="865">
        <v>41015</v>
      </c>
      <c r="C2516" s="866">
        <v>190</v>
      </c>
    </row>
    <row r="2517" spans="1:3" s="862" customFormat="1">
      <c r="A2517" s="762">
        <f t="shared" si="41"/>
        <v>2012</v>
      </c>
      <c r="B2517" s="865">
        <v>41012</v>
      </c>
      <c r="C2517" s="866">
        <v>188</v>
      </c>
    </row>
    <row r="2518" spans="1:3" s="862" customFormat="1">
      <c r="A2518" s="762">
        <f t="shared" si="41"/>
        <v>2012</v>
      </c>
      <c r="B2518" s="865">
        <v>41011</v>
      </c>
      <c r="C2518" s="866">
        <v>181</v>
      </c>
    </row>
    <row r="2519" spans="1:3" s="862" customFormat="1">
      <c r="A2519" s="762">
        <f t="shared" si="41"/>
        <v>2012</v>
      </c>
      <c r="B2519" s="865">
        <v>41010</v>
      </c>
      <c r="C2519" s="866">
        <v>188</v>
      </c>
    </row>
    <row r="2520" spans="1:3" s="862" customFormat="1">
      <c r="A2520" s="762">
        <f t="shared" si="41"/>
        <v>2012</v>
      </c>
      <c r="B2520" s="865">
        <v>41009</v>
      </c>
      <c r="C2520" s="866">
        <v>194</v>
      </c>
    </row>
    <row r="2521" spans="1:3" s="862" customFormat="1">
      <c r="A2521" s="762">
        <f t="shared" si="41"/>
        <v>2012</v>
      </c>
      <c r="B2521" s="865">
        <v>41008</v>
      </c>
      <c r="C2521" s="866">
        <v>196</v>
      </c>
    </row>
    <row r="2522" spans="1:3" s="862" customFormat="1">
      <c r="A2522" s="762">
        <f t="shared" si="41"/>
        <v>2012</v>
      </c>
      <c r="B2522" s="865">
        <v>41004</v>
      </c>
      <c r="C2522" s="866">
        <v>185</v>
      </c>
    </row>
    <row r="2523" spans="1:3" s="862" customFormat="1">
      <c r="A2523" s="762">
        <f t="shared" si="41"/>
        <v>2012</v>
      </c>
      <c r="B2523" s="865">
        <v>41003</v>
      </c>
      <c r="C2523" s="866">
        <v>178</v>
      </c>
    </row>
    <row r="2524" spans="1:3" s="862" customFormat="1">
      <c r="A2524" s="762">
        <f t="shared" si="41"/>
        <v>2012</v>
      </c>
      <c r="B2524" s="865">
        <v>41002</v>
      </c>
      <c r="C2524" s="866">
        <v>167</v>
      </c>
    </row>
    <row r="2525" spans="1:3" s="862" customFormat="1">
      <c r="A2525" s="762">
        <f t="shared" si="41"/>
        <v>2012</v>
      </c>
      <c r="B2525" s="865">
        <v>41001</v>
      </c>
      <c r="C2525" s="866">
        <v>178</v>
      </c>
    </row>
    <row r="2526" spans="1:3" s="862" customFormat="1">
      <c r="A2526" s="762">
        <f t="shared" si="41"/>
        <v>2012</v>
      </c>
      <c r="B2526" s="865">
        <v>40998</v>
      </c>
      <c r="C2526" s="866">
        <v>177</v>
      </c>
    </row>
    <row r="2527" spans="1:3" s="862" customFormat="1">
      <c r="A2527" s="762">
        <f t="shared" si="41"/>
        <v>2012</v>
      </c>
      <c r="B2527" s="865">
        <v>40997</v>
      </c>
      <c r="C2527" s="866">
        <v>183</v>
      </c>
    </row>
    <row r="2528" spans="1:3" s="862" customFormat="1">
      <c r="A2528" s="762">
        <f t="shared" si="41"/>
        <v>2012</v>
      </c>
      <c r="B2528" s="865">
        <v>40996</v>
      </c>
      <c r="C2528" s="866">
        <v>179</v>
      </c>
    </row>
    <row r="2529" spans="1:3" s="862" customFormat="1">
      <c r="A2529" s="762">
        <f t="shared" si="41"/>
        <v>2012</v>
      </c>
      <c r="B2529" s="865">
        <v>40995</v>
      </c>
      <c r="C2529" s="866">
        <v>177</v>
      </c>
    </row>
    <row r="2530" spans="1:3" s="862" customFormat="1">
      <c r="A2530" s="762">
        <f t="shared" si="41"/>
        <v>2012</v>
      </c>
      <c r="B2530" s="865">
        <v>40994</v>
      </c>
      <c r="C2530" s="866">
        <v>173</v>
      </c>
    </row>
    <row r="2531" spans="1:3" s="862" customFormat="1">
      <c r="A2531" s="762">
        <f t="shared" si="41"/>
        <v>2012</v>
      </c>
      <c r="B2531" s="865">
        <v>40991</v>
      </c>
      <c r="C2531" s="866">
        <v>174</v>
      </c>
    </row>
    <row r="2532" spans="1:3" s="862" customFormat="1">
      <c r="A2532" s="762">
        <f t="shared" si="41"/>
        <v>2012</v>
      </c>
      <c r="B2532" s="865">
        <v>40990</v>
      </c>
      <c r="C2532" s="866">
        <v>171</v>
      </c>
    </row>
    <row r="2533" spans="1:3" s="862" customFormat="1">
      <c r="A2533" s="762">
        <f t="shared" si="41"/>
        <v>2012</v>
      </c>
      <c r="B2533" s="865">
        <v>40989</v>
      </c>
      <c r="C2533" s="866">
        <v>167</v>
      </c>
    </row>
    <row r="2534" spans="1:3" s="862" customFormat="1">
      <c r="A2534" s="762">
        <f t="shared" si="41"/>
        <v>2012</v>
      </c>
      <c r="B2534" s="865">
        <v>40988</v>
      </c>
      <c r="C2534" s="866">
        <v>165</v>
      </c>
    </row>
    <row r="2535" spans="1:3" s="862" customFormat="1">
      <c r="A2535" s="762">
        <f t="shared" si="41"/>
        <v>2012</v>
      </c>
      <c r="B2535" s="865">
        <v>40987</v>
      </c>
      <c r="C2535" s="866">
        <v>166</v>
      </c>
    </row>
    <row r="2536" spans="1:3" s="862" customFormat="1">
      <c r="A2536" s="762">
        <f t="shared" si="41"/>
        <v>2012</v>
      </c>
      <c r="B2536" s="865">
        <v>40984</v>
      </c>
      <c r="C2536" s="866">
        <v>171</v>
      </c>
    </row>
    <row r="2537" spans="1:3" s="862" customFormat="1">
      <c r="A2537" s="762">
        <f t="shared" si="41"/>
        <v>2012</v>
      </c>
      <c r="B2537" s="865">
        <v>40983</v>
      </c>
      <c r="C2537" s="866">
        <v>169</v>
      </c>
    </row>
    <row r="2538" spans="1:3" s="862" customFormat="1">
      <c r="A2538" s="762">
        <f t="shared" si="41"/>
        <v>2012</v>
      </c>
      <c r="B2538" s="865">
        <v>40982</v>
      </c>
      <c r="C2538" s="866">
        <v>166</v>
      </c>
    </row>
    <row r="2539" spans="1:3" s="862" customFormat="1">
      <c r="A2539" s="762">
        <f t="shared" si="41"/>
        <v>2012</v>
      </c>
      <c r="B2539" s="865">
        <v>40981</v>
      </c>
      <c r="C2539" s="866">
        <v>172</v>
      </c>
    </row>
    <row r="2540" spans="1:3" s="862" customFormat="1">
      <c r="A2540" s="762">
        <f t="shared" si="41"/>
        <v>2012</v>
      </c>
      <c r="B2540" s="865">
        <v>40980</v>
      </c>
      <c r="C2540" s="866">
        <v>176</v>
      </c>
    </row>
    <row r="2541" spans="1:3" s="862" customFormat="1">
      <c r="A2541" s="762">
        <f t="shared" si="41"/>
        <v>2012</v>
      </c>
      <c r="B2541" s="865">
        <v>40977</v>
      </c>
      <c r="C2541" s="866">
        <v>182</v>
      </c>
    </row>
    <row r="2542" spans="1:3" s="862" customFormat="1">
      <c r="A2542" s="762">
        <f t="shared" si="41"/>
        <v>2012</v>
      </c>
      <c r="B2542" s="865">
        <v>40976</v>
      </c>
      <c r="C2542" s="866">
        <v>186</v>
      </c>
    </row>
    <row r="2543" spans="1:3" s="862" customFormat="1">
      <c r="A2543" s="762">
        <f t="shared" si="41"/>
        <v>2012</v>
      </c>
      <c r="B2543" s="865">
        <v>40975</v>
      </c>
      <c r="C2543" s="866">
        <v>195</v>
      </c>
    </row>
    <row r="2544" spans="1:3" s="862" customFormat="1">
      <c r="A2544" s="762">
        <f t="shared" si="41"/>
        <v>2012</v>
      </c>
      <c r="B2544" s="865">
        <v>40974</v>
      </c>
      <c r="C2544" s="866">
        <v>200</v>
      </c>
    </row>
    <row r="2545" spans="1:3" s="862" customFormat="1">
      <c r="A2545" s="762">
        <f t="shared" si="41"/>
        <v>2012</v>
      </c>
      <c r="B2545" s="865">
        <v>40973</v>
      </c>
      <c r="C2545" s="866">
        <v>191</v>
      </c>
    </row>
    <row r="2546" spans="1:3" s="862" customFormat="1">
      <c r="A2546" s="762">
        <f t="shared" si="41"/>
        <v>2012</v>
      </c>
      <c r="B2546" s="865">
        <v>40970</v>
      </c>
      <c r="C2546" s="866">
        <v>190</v>
      </c>
    </row>
    <row r="2547" spans="1:3" s="862" customFormat="1">
      <c r="A2547" s="762">
        <f t="shared" si="41"/>
        <v>2012</v>
      </c>
      <c r="B2547" s="865">
        <v>40969</v>
      </c>
      <c r="C2547" s="866">
        <v>193</v>
      </c>
    </row>
    <row r="2548" spans="1:3" s="862" customFormat="1">
      <c r="A2548" s="762">
        <f t="shared" si="41"/>
        <v>2012</v>
      </c>
      <c r="B2548" s="865">
        <v>40968</v>
      </c>
      <c r="C2548" s="866">
        <v>196</v>
      </c>
    </row>
    <row r="2549" spans="1:3" s="862" customFormat="1">
      <c r="A2549" s="762">
        <f t="shared" si="41"/>
        <v>2012</v>
      </c>
      <c r="B2549" s="865">
        <v>40967</v>
      </c>
      <c r="C2549" s="866">
        <v>202</v>
      </c>
    </row>
    <row r="2550" spans="1:3" s="862" customFormat="1">
      <c r="A2550" s="762">
        <f t="shared" si="41"/>
        <v>2012</v>
      </c>
      <c r="B2550" s="865">
        <v>40966</v>
      </c>
      <c r="C2550" s="866">
        <v>206</v>
      </c>
    </row>
    <row r="2551" spans="1:3" s="862" customFormat="1">
      <c r="A2551" s="762">
        <f t="shared" si="41"/>
        <v>2012</v>
      </c>
      <c r="B2551" s="865">
        <v>40963</v>
      </c>
      <c r="C2551" s="866">
        <v>201</v>
      </c>
    </row>
    <row r="2552" spans="1:3" s="862" customFormat="1">
      <c r="A2552" s="762">
        <f t="shared" si="41"/>
        <v>2012</v>
      </c>
      <c r="B2552" s="865">
        <v>40962</v>
      </c>
      <c r="C2552" s="866">
        <v>201</v>
      </c>
    </row>
    <row r="2553" spans="1:3" s="862" customFormat="1">
      <c r="A2553" s="762">
        <f t="shared" si="41"/>
        <v>2012</v>
      </c>
      <c r="B2553" s="865">
        <v>40961</v>
      </c>
      <c r="C2553" s="866">
        <v>197</v>
      </c>
    </row>
    <row r="2554" spans="1:3" s="862" customFormat="1">
      <c r="A2554" s="762">
        <f t="shared" si="41"/>
        <v>2012</v>
      </c>
      <c r="B2554" s="865">
        <v>40960</v>
      </c>
      <c r="C2554" s="866">
        <v>194</v>
      </c>
    </row>
    <row r="2555" spans="1:3" s="862" customFormat="1">
      <c r="A2555" s="762">
        <f t="shared" si="41"/>
        <v>2012</v>
      </c>
      <c r="B2555" s="865">
        <v>40959</v>
      </c>
      <c r="C2555" s="866">
        <v>198</v>
      </c>
    </row>
    <row r="2556" spans="1:3" s="862" customFormat="1">
      <c r="A2556" s="762">
        <f t="shared" si="41"/>
        <v>2012</v>
      </c>
      <c r="B2556" s="865">
        <v>40956</v>
      </c>
      <c r="C2556" s="866">
        <v>198</v>
      </c>
    </row>
    <row r="2557" spans="1:3" s="862" customFormat="1">
      <c r="A2557" s="762">
        <f t="shared" si="41"/>
        <v>2012</v>
      </c>
      <c r="B2557" s="865">
        <v>40955</v>
      </c>
      <c r="C2557" s="866">
        <v>202</v>
      </c>
    </row>
    <row r="2558" spans="1:3" s="862" customFormat="1">
      <c r="A2558" s="762">
        <f t="shared" si="41"/>
        <v>2012</v>
      </c>
      <c r="B2558" s="865">
        <v>40954</v>
      </c>
      <c r="C2558" s="866">
        <v>205</v>
      </c>
    </row>
    <row r="2559" spans="1:3" s="862" customFormat="1">
      <c r="A2559" s="762">
        <f t="shared" si="41"/>
        <v>2012</v>
      </c>
      <c r="B2559" s="865">
        <v>40953</v>
      </c>
      <c r="C2559" s="866">
        <v>203</v>
      </c>
    </row>
    <row r="2560" spans="1:3" s="862" customFormat="1">
      <c r="A2560" s="762">
        <f t="shared" si="41"/>
        <v>2012</v>
      </c>
      <c r="B2560" s="865">
        <v>40952</v>
      </c>
      <c r="C2560" s="866">
        <v>196</v>
      </c>
    </row>
    <row r="2561" spans="1:3" s="862" customFormat="1">
      <c r="A2561" s="762">
        <f t="shared" si="41"/>
        <v>2012</v>
      </c>
      <c r="B2561" s="865">
        <v>40949</v>
      </c>
      <c r="C2561" s="866">
        <v>201</v>
      </c>
    </row>
    <row r="2562" spans="1:3" s="862" customFormat="1">
      <c r="A2562" s="762">
        <f t="shared" si="41"/>
        <v>2012</v>
      </c>
      <c r="B2562" s="865">
        <v>40948</v>
      </c>
      <c r="C2562" s="866">
        <v>196</v>
      </c>
    </row>
    <row r="2563" spans="1:3" s="862" customFormat="1">
      <c r="A2563" s="762">
        <f t="shared" si="41"/>
        <v>2012</v>
      </c>
      <c r="B2563" s="865">
        <v>40947</v>
      </c>
      <c r="C2563" s="866">
        <v>203</v>
      </c>
    </row>
    <row r="2564" spans="1:3" s="862" customFormat="1">
      <c r="A2564" s="762">
        <f t="shared" ref="A2564:A2627" si="42">YEAR(B2564)</f>
        <v>2012</v>
      </c>
      <c r="B2564" s="865">
        <v>40946</v>
      </c>
      <c r="C2564" s="866">
        <v>203</v>
      </c>
    </row>
    <row r="2565" spans="1:3" s="862" customFormat="1">
      <c r="A2565" s="762">
        <f t="shared" si="42"/>
        <v>2012</v>
      </c>
      <c r="B2565" s="865">
        <v>40945</v>
      </c>
      <c r="C2565" s="866">
        <v>210</v>
      </c>
    </row>
    <row r="2566" spans="1:3" s="862" customFormat="1">
      <c r="A2566" s="762">
        <f t="shared" si="42"/>
        <v>2012</v>
      </c>
      <c r="B2566" s="865">
        <v>40942</v>
      </c>
      <c r="C2566" s="866">
        <v>207</v>
      </c>
    </row>
    <row r="2567" spans="1:3" s="862" customFormat="1">
      <c r="A2567" s="762">
        <f t="shared" si="42"/>
        <v>2012</v>
      </c>
      <c r="B2567" s="865">
        <v>40941</v>
      </c>
      <c r="C2567" s="866">
        <v>218</v>
      </c>
    </row>
    <row r="2568" spans="1:3" s="862" customFormat="1">
      <c r="A2568" s="762">
        <f t="shared" si="42"/>
        <v>2012</v>
      </c>
      <c r="B2568" s="865">
        <v>40940</v>
      </c>
      <c r="C2568" s="866">
        <v>216</v>
      </c>
    </row>
    <row r="2569" spans="1:3" s="862" customFormat="1">
      <c r="A2569" s="762">
        <f t="shared" si="42"/>
        <v>2012</v>
      </c>
      <c r="B2569" s="865">
        <v>40939</v>
      </c>
      <c r="C2569" s="866">
        <v>224</v>
      </c>
    </row>
    <row r="2570" spans="1:3" s="862" customFormat="1">
      <c r="A2570" s="762">
        <f t="shared" si="42"/>
        <v>2012</v>
      </c>
      <c r="B2570" s="865">
        <v>40938</v>
      </c>
      <c r="C2570" s="866">
        <v>224</v>
      </c>
    </row>
    <row r="2571" spans="1:3" s="862" customFormat="1">
      <c r="A2571" s="762">
        <f t="shared" si="42"/>
        <v>2012</v>
      </c>
      <c r="B2571" s="865">
        <v>40935</v>
      </c>
      <c r="C2571" s="866">
        <v>218</v>
      </c>
    </row>
    <row r="2572" spans="1:3" s="862" customFormat="1">
      <c r="A2572" s="762">
        <f t="shared" si="42"/>
        <v>2012</v>
      </c>
      <c r="B2572" s="865">
        <v>40934</v>
      </c>
      <c r="C2572" s="866">
        <v>218</v>
      </c>
    </row>
    <row r="2573" spans="1:3" s="862" customFormat="1">
      <c r="A2573" s="762">
        <f t="shared" si="42"/>
        <v>2012</v>
      </c>
      <c r="B2573" s="865">
        <v>40933</v>
      </c>
      <c r="C2573" s="866">
        <v>210</v>
      </c>
    </row>
    <row r="2574" spans="1:3" s="862" customFormat="1">
      <c r="A2574" s="762">
        <f t="shared" si="42"/>
        <v>2012</v>
      </c>
      <c r="B2574" s="865">
        <v>40932</v>
      </c>
      <c r="C2574" s="866">
        <v>212</v>
      </c>
    </row>
    <row r="2575" spans="1:3" s="862" customFormat="1">
      <c r="A2575" s="762">
        <f t="shared" si="42"/>
        <v>2012</v>
      </c>
      <c r="B2575" s="865">
        <v>40931</v>
      </c>
      <c r="C2575" s="866">
        <v>209</v>
      </c>
    </row>
    <row r="2576" spans="1:3" s="862" customFormat="1">
      <c r="A2576" s="762">
        <f t="shared" si="42"/>
        <v>2012</v>
      </c>
      <c r="B2576" s="865">
        <v>40928</v>
      </c>
      <c r="C2576" s="866">
        <v>213</v>
      </c>
    </row>
    <row r="2577" spans="1:3" s="862" customFormat="1">
      <c r="A2577" s="762">
        <f t="shared" si="42"/>
        <v>2012</v>
      </c>
      <c r="B2577" s="865">
        <v>40927</v>
      </c>
      <c r="C2577" s="866">
        <v>218</v>
      </c>
    </row>
    <row r="2578" spans="1:3" s="862" customFormat="1">
      <c r="A2578" s="762">
        <f t="shared" si="42"/>
        <v>2012</v>
      </c>
      <c r="B2578" s="865">
        <v>40926</v>
      </c>
      <c r="C2578" s="866">
        <v>230</v>
      </c>
    </row>
    <row r="2579" spans="1:3" s="862" customFormat="1">
      <c r="A2579" s="762">
        <f t="shared" si="42"/>
        <v>2012</v>
      </c>
      <c r="B2579" s="865">
        <v>40925</v>
      </c>
      <c r="C2579" s="866">
        <v>234</v>
      </c>
    </row>
    <row r="2580" spans="1:3" s="862" customFormat="1">
      <c r="A2580" s="762">
        <f t="shared" si="42"/>
        <v>2012</v>
      </c>
      <c r="B2580" s="865">
        <v>40924</v>
      </c>
      <c r="C2580" s="866">
        <v>237</v>
      </c>
    </row>
    <row r="2581" spans="1:3" s="862" customFormat="1">
      <c r="A2581" s="762">
        <f t="shared" si="42"/>
        <v>2012</v>
      </c>
      <c r="B2581" s="865">
        <v>40921</v>
      </c>
      <c r="C2581" s="866">
        <v>237</v>
      </c>
    </row>
    <row r="2582" spans="1:3" s="862" customFormat="1">
      <c r="A2582" s="762">
        <f t="shared" si="42"/>
        <v>2012</v>
      </c>
      <c r="B2582" s="865">
        <v>40920</v>
      </c>
      <c r="C2582" s="866">
        <v>229</v>
      </c>
    </row>
    <row r="2583" spans="1:3" s="862" customFormat="1">
      <c r="A2583" s="762">
        <f t="shared" si="42"/>
        <v>2012</v>
      </c>
      <c r="B2583" s="865">
        <v>40919</v>
      </c>
      <c r="C2583" s="866">
        <v>233</v>
      </c>
    </row>
    <row r="2584" spans="1:3" s="862" customFormat="1">
      <c r="A2584" s="762">
        <f t="shared" si="42"/>
        <v>2012</v>
      </c>
      <c r="B2584" s="865">
        <v>40918</v>
      </c>
      <c r="C2584" s="866">
        <v>224</v>
      </c>
    </row>
    <row r="2585" spans="1:3" s="862" customFormat="1">
      <c r="A2585" s="762">
        <f t="shared" si="42"/>
        <v>2012</v>
      </c>
      <c r="B2585" s="865">
        <v>40917</v>
      </c>
      <c r="C2585" s="866">
        <v>220</v>
      </c>
    </row>
    <row r="2586" spans="1:3" s="862" customFormat="1">
      <c r="A2586" s="762">
        <f t="shared" si="42"/>
        <v>2012</v>
      </c>
      <c r="B2586" s="865">
        <v>40914</v>
      </c>
      <c r="C2586" s="866">
        <v>219</v>
      </c>
    </row>
    <row r="2587" spans="1:3" s="862" customFormat="1">
      <c r="A2587" s="762">
        <f t="shared" si="42"/>
        <v>2012</v>
      </c>
      <c r="B2587" s="865">
        <v>40913</v>
      </c>
      <c r="C2587" s="866">
        <v>214</v>
      </c>
    </row>
    <row r="2588" spans="1:3" s="862" customFormat="1">
      <c r="A2588" s="762">
        <f t="shared" si="42"/>
        <v>2012</v>
      </c>
      <c r="B2588" s="865">
        <v>40912</v>
      </c>
      <c r="C2588" s="866">
        <v>216</v>
      </c>
    </row>
    <row r="2589" spans="1:3" s="862" customFormat="1">
      <c r="A2589" s="762">
        <f t="shared" si="42"/>
        <v>2012</v>
      </c>
      <c r="B2589" s="865">
        <v>40911</v>
      </c>
      <c r="C2589" s="866">
        <v>217</v>
      </c>
    </row>
    <row r="2590" spans="1:3" s="862" customFormat="1">
      <c r="A2590" s="762">
        <f t="shared" si="42"/>
        <v>2012</v>
      </c>
      <c r="B2590" s="865">
        <v>40910</v>
      </c>
      <c r="C2590" s="866">
        <v>223</v>
      </c>
    </row>
    <row r="2591" spans="1:3" s="862" customFormat="1">
      <c r="A2591" s="762">
        <f t="shared" si="42"/>
        <v>2011</v>
      </c>
      <c r="B2591" s="865">
        <v>40907</v>
      </c>
      <c r="C2591" s="866">
        <v>223</v>
      </c>
    </row>
    <row r="2592" spans="1:3" s="862" customFormat="1">
      <c r="A2592" s="762">
        <f t="shared" si="42"/>
        <v>2011</v>
      </c>
      <c r="B2592" s="865">
        <v>40906</v>
      </c>
      <c r="C2592" s="866">
        <v>223</v>
      </c>
    </row>
    <row r="2593" spans="1:3" s="862" customFormat="1">
      <c r="A2593" s="762">
        <f t="shared" si="42"/>
        <v>2011</v>
      </c>
      <c r="B2593" s="865">
        <v>40905</v>
      </c>
      <c r="C2593" s="866">
        <v>220</v>
      </c>
    </row>
    <row r="2594" spans="1:3" s="862" customFormat="1">
      <c r="A2594" s="762">
        <f t="shared" si="42"/>
        <v>2011</v>
      </c>
      <c r="B2594" s="865">
        <v>40904</v>
      </c>
      <c r="C2594" s="866">
        <v>211</v>
      </c>
    </row>
    <row r="2595" spans="1:3" s="862" customFormat="1">
      <c r="A2595" s="762">
        <f t="shared" si="42"/>
        <v>2011</v>
      </c>
      <c r="B2595" s="865">
        <v>40903</v>
      </c>
      <c r="C2595" s="866">
        <v>210</v>
      </c>
    </row>
    <row r="2596" spans="1:3" s="862" customFormat="1">
      <c r="A2596" s="762">
        <f t="shared" si="42"/>
        <v>2011</v>
      </c>
      <c r="B2596" s="865">
        <v>40900</v>
      </c>
      <c r="C2596" s="866">
        <v>210</v>
      </c>
    </row>
    <row r="2597" spans="1:3" s="862" customFormat="1">
      <c r="A2597" s="762">
        <f t="shared" si="42"/>
        <v>2011</v>
      </c>
      <c r="B2597" s="865">
        <v>40899</v>
      </c>
      <c r="C2597" s="866">
        <v>219</v>
      </c>
    </row>
    <row r="2598" spans="1:3" s="862" customFormat="1">
      <c r="A2598" s="762">
        <f t="shared" si="42"/>
        <v>2011</v>
      </c>
      <c r="B2598" s="865">
        <v>40898</v>
      </c>
      <c r="C2598" s="866">
        <v>217</v>
      </c>
    </row>
    <row r="2599" spans="1:3" s="862" customFormat="1">
      <c r="A2599" s="762">
        <f t="shared" si="42"/>
        <v>2011</v>
      </c>
      <c r="B2599" s="865">
        <v>40897</v>
      </c>
      <c r="C2599" s="866">
        <v>223</v>
      </c>
    </row>
    <row r="2600" spans="1:3" s="862" customFormat="1">
      <c r="A2600" s="762">
        <f t="shared" si="42"/>
        <v>2011</v>
      </c>
      <c r="B2600" s="865">
        <v>40896</v>
      </c>
      <c r="C2600" s="866">
        <v>235</v>
      </c>
    </row>
    <row r="2601" spans="1:3" s="862" customFormat="1">
      <c r="A2601" s="762">
        <f t="shared" si="42"/>
        <v>2011</v>
      </c>
      <c r="B2601" s="865">
        <v>40893</v>
      </c>
      <c r="C2601" s="866">
        <v>231</v>
      </c>
    </row>
    <row r="2602" spans="1:3" s="862" customFormat="1">
      <c r="A2602" s="762">
        <f t="shared" si="42"/>
        <v>2011</v>
      </c>
      <c r="B2602" s="865">
        <v>40892</v>
      </c>
      <c r="C2602" s="866">
        <v>221</v>
      </c>
    </row>
    <row r="2603" spans="1:3" s="862" customFormat="1">
      <c r="A2603" s="762">
        <f t="shared" si="42"/>
        <v>2011</v>
      </c>
      <c r="B2603" s="865">
        <v>40891</v>
      </c>
      <c r="C2603" s="866">
        <v>222</v>
      </c>
    </row>
    <row r="2604" spans="1:3" s="862" customFormat="1">
      <c r="A2604" s="762">
        <f t="shared" si="42"/>
        <v>2011</v>
      </c>
      <c r="B2604" s="865">
        <v>40890</v>
      </c>
      <c r="C2604" s="866">
        <v>213</v>
      </c>
    </row>
    <row r="2605" spans="1:3" s="862" customFormat="1">
      <c r="A2605" s="762">
        <f t="shared" si="42"/>
        <v>2011</v>
      </c>
      <c r="B2605" s="865">
        <v>40889</v>
      </c>
      <c r="C2605" s="866">
        <v>211</v>
      </c>
    </row>
    <row r="2606" spans="1:3" s="862" customFormat="1">
      <c r="A2606" s="762">
        <f t="shared" si="42"/>
        <v>2011</v>
      </c>
      <c r="B2606" s="865">
        <v>40886</v>
      </c>
      <c r="C2606" s="866">
        <v>208</v>
      </c>
    </row>
    <row r="2607" spans="1:3" s="862" customFormat="1">
      <c r="A2607" s="762">
        <f t="shared" si="42"/>
        <v>2011</v>
      </c>
      <c r="B2607" s="865">
        <v>40885</v>
      </c>
      <c r="C2607" s="866">
        <v>221</v>
      </c>
    </row>
    <row r="2608" spans="1:3" s="862" customFormat="1">
      <c r="A2608" s="762">
        <f t="shared" si="42"/>
        <v>2011</v>
      </c>
      <c r="B2608" s="865">
        <v>40884</v>
      </c>
      <c r="C2608" s="866">
        <v>221</v>
      </c>
    </row>
    <row r="2609" spans="1:3" s="862" customFormat="1">
      <c r="A2609" s="762">
        <f t="shared" si="42"/>
        <v>2011</v>
      </c>
      <c r="B2609" s="865">
        <v>40883</v>
      </c>
      <c r="C2609" s="866">
        <v>214</v>
      </c>
    </row>
    <row r="2610" spans="1:3" s="862" customFormat="1">
      <c r="A2610" s="762">
        <f t="shared" si="42"/>
        <v>2011</v>
      </c>
      <c r="B2610" s="865">
        <v>40882</v>
      </c>
      <c r="C2610" s="866">
        <v>220</v>
      </c>
    </row>
    <row r="2611" spans="1:3" s="862" customFormat="1">
      <c r="A2611" s="762">
        <f t="shared" si="42"/>
        <v>2011</v>
      </c>
      <c r="B2611" s="865">
        <v>40879</v>
      </c>
      <c r="C2611" s="866">
        <v>224</v>
      </c>
    </row>
    <row r="2612" spans="1:3" s="862" customFormat="1">
      <c r="A2612" s="762">
        <f t="shared" si="42"/>
        <v>2011</v>
      </c>
      <c r="B2612" s="865">
        <v>40878</v>
      </c>
      <c r="C2612" s="866">
        <v>219</v>
      </c>
    </row>
    <row r="2613" spans="1:3" s="862" customFormat="1">
      <c r="A2613" s="762">
        <f t="shared" si="42"/>
        <v>2011</v>
      </c>
      <c r="B2613" s="865">
        <v>40877</v>
      </c>
      <c r="C2613" s="866">
        <v>228</v>
      </c>
    </row>
    <row r="2614" spans="1:3" s="862" customFormat="1">
      <c r="A2614" s="762">
        <f t="shared" si="42"/>
        <v>2011</v>
      </c>
      <c r="B2614" s="865">
        <v>40876</v>
      </c>
      <c r="C2614" s="866">
        <v>237</v>
      </c>
    </row>
    <row r="2615" spans="1:3" s="862" customFormat="1">
      <c r="A2615" s="762">
        <f t="shared" si="42"/>
        <v>2011</v>
      </c>
      <c r="B2615" s="865">
        <v>40875</v>
      </c>
      <c r="C2615" s="866">
        <v>241</v>
      </c>
    </row>
    <row r="2616" spans="1:3" s="862" customFormat="1">
      <c r="A2616" s="762">
        <f t="shared" si="42"/>
        <v>2011</v>
      </c>
      <c r="B2616" s="865">
        <v>40872</v>
      </c>
      <c r="C2616" s="866">
        <v>241</v>
      </c>
    </row>
    <row r="2617" spans="1:3" s="862" customFormat="1">
      <c r="A2617" s="762">
        <f t="shared" si="42"/>
        <v>2011</v>
      </c>
      <c r="B2617" s="865">
        <v>40871</v>
      </c>
      <c r="C2617" s="866">
        <v>248</v>
      </c>
    </row>
    <row r="2618" spans="1:3" s="862" customFormat="1">
      <c r="A2618" s="762">
        <f t="shared" si="42"/>
        <v>2011</v>
      </c>
      <c r="B2618" s="865">
        <v>40870</v>
      </c>
      <c r="C2618" s="866">
        <v>248</v>
      </c>
    </row>
    <row r="2619" spans="1:3" s="862" customFormat="1">
      <c r="A2619" s="762">
        <f t="shared" si="42"/>
        <v>2011</v>
      </c>
      <c r="B2619" s="865">
        <v>40869</v>
      </c>
      <c r="C2619" s="866">
        <v>239</v>
      </c>
    </row>
    <row r="2620" spans="1:3" s="862" customFormat="1">
      <c r="A2620" s="762">
        <f t="shared" si="42"/>
        <v>2011</v>
      </c>
      <c r="B2620" s="865">
        <v>40868</v>
      </c>
      <c r="C2620" s="866">
        <v>241</v>
      </c>
    </row>
    <row r="2621" spans="1:3" s="862" customFormat="1">
      <c r="A2621" s="762">
        <f t="shared" si="42"/>
        <v>2011</v>
      </c>
      <c r="B2621" s="865">
        <v>40865</v>
      </c>
      <c r="C2621" s="866">
        <v>232</v>
      </c>
    </row>
    <row r="2622" spans="1:3" s="862" customFormat="1">
      <c r="A2622" s="762">
        <f t="shared" si="42"/>
        <v>2011</v>
      </c>
      <c r="B2622" s="865">
        <v>40864</v>
      </c>
      <c r="C2622" s="866">
        <v>236</v>
      </c>
    </row>
    <row r="2623" spans="1:3" s="862" customFormat="1">
      <c r="A2623" s="762">
        <f t="shared" si="42"/>
        <v>2011</v>
      </c>
      <c r="B2623" s="865">
        <v>40863</v>
      </c>
      <c r="C2623" s="866">
        <v>225</v>
      </c>
    </row>
    <row r="2624" spans="1:3" s="862" customFormat="1">
      <c r="A2624" s="762">
        <f t="shared" si="42"/>
        <v>2011</v>
      </c>
      <c r="B2624" s="865">
        <v>40862</v>
      </c>
      <c r="C2624" s="866">
        <v>219</v>
      </c>
    </row>
    <row r="2625" spans="1:3" s="862" customFormat="1">
      <c r="A2625" s="762">
        <f t="shared" si="42"/>
        <v>2011</v>
      </c>
      <c r="B2625" s="865">
        <v>40861</v>
      </c>
      <c r="C2625" s="866">
        <v>220</v>
      </c>
    </row>
    <row r="2626" spans="1:3" s="862" customFormat="1">
      <c r="A2626" s="762">
        <f t="shared" si="42"/>
        <v>2011</v>
      </c>
      <c r="B2626" s="865">
        <v>40858</v>
      </c>
      <c r="C2626" s="866">
        <v>220</v>
      </c>
    </row>
    <row r="2627" spans="1:3" s="862" customFormat="1">
      <c r="A2627" s="762">
        <f t="shared" si="42"/>
        <v>2011</v>
      </c>
      <c r="B2627" s="865">
        <v>40857</v>
      </c>
      <c r="C2627" s="866">
        <v>220</v>
      </c>
    </row>
    <row r="2628" spans="1:3" s="862" customFormat="1">
      <c r="A2628" s="762">
        <f t="shared" ref="A2628:A2691" si="43">YEAR(B2628)</f>
        <v>2011</v>
      </c>
      <c r="B2628" s="865">
        <v>40856</v>
      </c>
      <c r="C2628" s="866">
        <v>230</v>
      </c>
    </row>
    <row r="2629" spans="1:3" s="862" customFormat="1">
      <c r="A2629" s="762">
        <f t="shared" si="43"/>
        <v>2011</v>
      </c>
      <c r="B2629" s="865">
        <v>40855</v>
      </c>
      <c r="C2629" s="866">
        <v>213</v>
      </c>
    </row>
    <row r="2630" spans="1:3" s="862" customFormat="1">
      <c r="A2630" s="762">
        <f t="shared" si="43"/>
        <v>2011</v>
      </c>
      <c r="B2630" s="865">
        <v>40854</v>
      </c>
      <c r="C2630" s="866">
        <v>223</v>
      </c>
    </row>
    <row r="2631" spans="1:3" s="862" customFormat="1">
      <c r="A2631" s="762">
        <f t="shared" si="43"/>
        <v>2011</v>
      </c>
      <c r="B2631" s="865">
        <v>40851</v>
      </c>
      <c r="C2631" s="866">
        <v>219</v>
      </c>
    </row>
    <row r="2632" spans="1:3" s="862" customFormat="1">
      <c r="A2632" s="762">
        <f t="shared" si="43"/>
        <v>2011</v>
      </c>
      <c r="B2632" s="865">
        <v>40850</v>
      </c>
      <c r="C2632" s="866">
        <v>215</v>
      </c>
    </row>
    <row r="2633" spans="1:3" s="862" customFormat="1">
      <c r="A2633" s="762">
        <f t="shared" si="43"/>
        <v>2011</v>
      </c>
      <c r="B2633" s="865">
        <v>40849</v>
      </c>
      <c r="C2633" s="866">
        <v>225</v>
      </c>
    </row>
    <row r="2634" spans="1:3" s="862" customFormat="1">
      <c r="A2634" s="762">
        <f t="shared" si="43"/>
        <v>2011</v>
      </c>
      <c r="B2634" s="865">
        <v>40848</v>
      </c>
      <c r="C2634" s="866">
        <v>229</v>
      </c>
    </row>
    <row r="2635" spans="1:3" s="862" customFormat="1">
      <c r="A2635" s="762">
        <f t="shared" si="43"/>
        <v>2011</v>
      </c>
      <c r="B2635" s="865">
        <v>40847</v>
      </c>
      <c r="C2635" s="866">
        <v>222</v>
      </c>
    </row>
    <row r="2636" spans="1:3" s="862" customFormat="1">
      <c r="A2636" s="762">
        <f t="shared" si="43"/>
        <v>2011</v>
      </c>
      <c r="B2636" s="865">
        <v>40844</v>
      </c>
      <c r="C2636" s="866">
        <v>212</v>
      </c>
    </row>
    <row r="2637" spans="1:3" s="862" customFormat="1">
      <c r="A2637" s="762">
        <f t="shared" si="43"/>
        <v>2011</v>
      </c>
      <c r="B2637" s="865">
        <v>40843</v>
      </c>
      <c r="C2637" s="866">
        <v>197</v>
      </c>
    </row>
    <row r="2638" spans="1:3" s="862" customFormat="1">
      <c r="A2638" s="762">
        <f t="shared" si="43"/>
        <v>2011</v>
      </c>
      <c r="B2638" s="865">
        <v>40842</v>
      </c>
      <c r="C2638" s="866">
        <v>224</v>
      </c>
    </row>
    <row r="2639" spans="1:3" s="862" customFormat="1">
      <c r="A2639" s="762">
        <f t="shared" si="43"/>
        <v>2011</v>
      </c>
      <c r="B2639" s="865">
        <v>40841</v>
      </c>
      <c r="C2639" s="866">
        <v>233</v>
      </c>
    </row>
    <row r="2640" spans="1:3" s="862" customFormat="1">
      <c r="A2640" s="762">
        <f t="shared" si="43"/>
        <v>2011</v>
      </c>
      <c r="B2640" s="865">
        <v>40840</v>
      </c>
      <c r="C2640" s="866">
        <v>226</v>
      </c>
    </row>
    <row r="2641" spans="1:3" s="862" customFormat="1">
      <c r="A2641" s="762">
        <f t="shared" si="43"/>
        <v>2011</v>
      </c>
      <c r="B2641" s="865">
        <v>40837</v>
      </c>
      <c r="C2641" s="866">
        <v>231</v>
      </c>
    </row>
    <row r="2642" spans="1:3" s="862" customFormat="1">
      <c r="A2642" s="762">
        <f t="shared" si="43"/>
        <v>2011</v>
      </c>
      <c r="B2642" s="865">
        <v>40836</v>
      </c>
      <c r="C2642" s="866">
        <v>237</v>
      </c>
    </row>
    <row r="2643" spans="1:3" s="862" customFormat="1">
      <c r="A2643" s="762">
        <f t="shared" si="43"/>
        <v>2011</v>
      </c>
      <c r="B2643" s="865">
        <v>40835</v>
      </c>
      <c r="C2643" s="866">
        <v>235</v>
      </c>
    </row>
    <row r="2644" spans="1:3" s="862" customFormat="1">
      <c r="A2644" s="762">
        <f t="shared" si="43"/>
        <v>2011</v>
      </c>
      <c r="B2644" s="865">
        <v>40834</v>
      </c>
      <c r="C2644" s="866">
        <v>232</v>
      </c>
    </row>
    <row r="2645" spans="1:3" s="862" customFormat="1">
      <c r="A2645" s="762">
        <f t="shared" si="43"/>
        <v>2011</v>
      </c>
      <c r="B2645" s="865">
        <v>40833</v>
      </c>
      <c r="C2645" s="866">
        <v>232</v>
      </c>
    </row>
    <row r="2646" spans="1:3" s="862" customFormat="1">
      <c r="A2646" s="762">
        <f t="shared" si="43"/>
        <v>2011</v>
      </c>
      <c r="B2646" s="865">
        <v>40830</v>
      </c>
      <c r="C2646" s="866">
        <v>225</v>
      </c>
    </row>
    <row r="2647" spans="1:3" s="862" customFormat="1">
      <c r="A2647" s="762">
        <f t="shared" si="43"/>
        <v>2011</v>
      </c>
      <c r="B2647" s="865">
        <v>40829</v>
      </c>
      <c r="C2647" s="866">
        <v>233</v>
      </c>
    </row>
    <row r="2648" spans="1:3" s="862" customFormat="1">
      <c r="A2648" s="762">
        <f t="shared" si="43"/>
        <v>2011</v>
      </c>
      <c r="B2648" s="865">
        <v>40828</v>
      </c>
      <c r="C2648" s="866">
        <v>223</v>
      </c>
    </row>
    <row r="2649" spans="1:3" s="862" customFormat="1">
      <c r="A2649" s="762">
        <f t="shared" si="43"/>
        <v>2011</v>
      </c>
      <c r="B2649" s="865">
        <v>40827</v>
      </c>
      <c r="C2649" s="866">
        <v>239</v>
      </c>
    </row>
    <row r="2650" spans="1:3" s="862" customFormat="1">
      <c r="A2650" s="762">
        <f t="shared" si="43"/>
        <v>2011</v>
      </c>
      <c r="B2650" s="865">
        <v>40826</v>
      </c>
      <c r="C2650" s="866">
        <v>257</v>
      </c>
    </row>
    <row r="2651" spans="1:3" s="862" customFormat="1">
      <c r="A2651" s="762">
        <f t="shared" si="43"/>
        <v>2011</v>
      </c>
      <c r="B2651" s="865">
        <v>40823</v>
      </c>
      <c r="C2651" s="866">
        <v>257</v>
      </c>
    </row>
    <row r="2652" spans="1:3" s="862" customFormat="1">
      <c r="A2652" s="762">
        <f t="shared" si="43"/>
        <v>2011</v>
      </c>
      <c r="B2652" s="865">
        <v>40822</v>
      </c>
      <c r="C2652" s="866">
        <v>262</v>
      </c>
    </row>
    <row r="2653" spans="1:3" s="862" customFormat="1">
      <c r="A2653" s="762">
        <f t="shared" si="43"/>
        <v>2011</v>
      </c>
      <c r="B2653" s="865">
        <v>40821</v>
      </c>
      <c r="C2653" s="866">
        <v>279</v>
      </c>
    </row>
    <row r="2654" spans="1:3" s="862" customFormat="1">
      <c r="A2654" s="762">
        <f t="shared" si="43"/>
        <v>2011</v>
      </c>
      <c r="B2654" s="865">
        <v>40820</v>
      </c>
      <c r="C2654" s="866">
        <v>289</v>
      </c>
    </row>
    <row r="2655" spans="1:3" s="862" customFormat="1">
      <c r="A2655" s="762">
        <f t="shared" si="43"/>
        <v>2011</v>
      </c>
      <c r="B2655" s="865">
        <v>40819</v>
      </c>
      <c r="C2655" s="866">
        <v>288</v>
      </c>
    </row>
    <row r="2656" spans="1:3" s="862" customFormat="1">
      <c r="A2656" s="762">
        <f t="shared" si="43"/>
        <v>2011</v>
      </c>
      <c r="B2656" s="865">
        <v>40816</v>
      </c>
      <c r="C2656" s="866">
        <v>275</v>
      </c>
    </row>
    <row r="2657" spans="1:3" s="862" customFormat="1">
      <c r="A2657" s="762">
        <f t="shared" si="43"/>
        <v>2011</v>
      </c>
      <c r="B2657" s="865">
        <v>40815</v>
      </c>
      <c r="C2657" s="866">
        <v>270</v>
      </c>
    </row>
    <row r="2658" spans="1:3" s="862" customFormat="1">
      <c r="A2658" s="762">
        <f t="shared" si="43"/>
        <v>2011</v>
      </c>
      <c r="B2658" s="865">
        <v>40814</v>
      </c>
      <c r="C2658" s="866">
        <v>265</v>
      </c>
    </row>
    <row r="2659" spans="1:3" s="862" customFormat="1">
      <c r="A2659" s="762">
        <f t="shared" si="43"/>
        <v>2011</v>
      </c>
      <c r="B2659" s="865">
        <v>40813</v>
      </c>
      <c r="C2659" s="866">
        <v>264</v>
      </c>
    </row>
    <row r="2660" spans="1:3" s="862" customFormat="1">
      <c r="A2660" s="762">
        <f t="shared" si="43"/>
        <v>2011</v>
      </c>
      <c r="B2660" s="865">
        <v>40812</v>
      </c>
      <c r="C2660" s="866">
        <v>282</v>
      </c>
    </row>
    <row r="2661" spans="1:3" s="862" customFormat="1">
      <c r="A2661" s="762">
        <f t="shared" si="43"/>
        <v>2011</v>
      </c>
      <c r="B2661" s="865">
        <v>40809</v>
      </c>
      <c r="C2661" s="866">
        <v>278</v>
      </c>
    </row>
    <row r="2662" spans="1:3" s="862" customFormat="1">
      <c r="A2662" s="762">
        <f t="shared" si="43"/>
        <v>2011</v>
      </c>
      <c r="B2662" s="865">
        <v>40808</v>
      </c>
      <c r="C2662" s="866">
        <v>282</v>
      </c>
    </row>
    <row r="2663" spans="1:3" s="862" customFormat="1">
      <c r="A2663" s="762">
        <f t="shared" si="43"/>
        <v>2011</v>
      </c>
      <c r="B2663" s="865">
        <v>40807</v>
      </c>
      <c r="C2663" s="866">
        <v>254</v>
      </c>
    </row>
    <row r="2664" spans="1:3" s="862" customFormat="1">
      <c r="A2664" s="762">
        <f t="shared" si="43"/>
        <v>2011</v>
      </c>
      <c r="B2664" s="865">
        <v>40806</v>
      </c>
      <c r="C2664" s="866">
        <v>244</v>
      </c>
    </row>
    <row r="2665" spans="1:3" s="862" customFormat="1">
      <c r="A2665" s="762">
        <f t="shared" si="43"/>
        <v>2011</v>
      </c>
      <c r="B2665" s="865">
        <v>40805</v>
      </c>
      <c r="C2665" s="866">
        <v>251</v>
      </c>
    </row>
    <row r="2666" spans="1:3" s="862" customFormat="1">
      <c r="A2666" s="762">
        <f t="shared" si="43"/>
        <v>2011</v>
      </c>
      <c r="B2666" s="865">
        <v>40802</v>
      </c>
      <c r="C2666" s="866">
        <v>231</v>
      </c>
    </row>
    <row r="2667" spans="1:3" s="862" customFormat="1">
      <c r="A2667" s="762">
        <f t="shared" si="43"/>
        <v>2011</v>
      </c>
      <c r="B2667" s="865">
        <v>40801</v>
      </c>
      <c r="C2667" s="866">
        <v>228</v>
      </c>
    </row>
    <row r="2668" spans="1:3" s="862" customFormat="1">
      <c r="A2668" s="762">
        <f t="shared" si="43"/>
        <v>2011</v>
      </c>
      <c r="B2668" s="865">
        <v>40800</v>
      </c>
      <c r="C2668" s="866">
        <v>233</v>
      </c>
    </row>
    <row r="2669" spans="1:3" s="862" customFormat="1">
      <c r="A2669" s="762">
        <f t="shared" si="43"/>
        <v>2011</v>
      </c>
      <c r="B2669" s="865">
        <v>40799</v>
      </c>
      <c r="C2669" s="866">
        <v>228</v>
      </c>
    </row>
    <row r="2670" spans="1:3" s="862" customFormat="1">
      <c r="A2670" s="762">
        <f t="shared" si="43"/>
        <v>2011</v>
      </c>
      <c r="B2670" s="865">
        <v>40798</v>
      </c>
      <c r="C2670" s="866">
        <v>232</v>
      </c>
    </row>
    <row r="2671" spans="1:3" s="862" customFormat="1">
      <c r="A2671" s="762">
        <f t="shared" si="43"/>
        <v>2011</v>
      </c>
      <c r="B2671" s="865">
        <v>40795</v>
      </c>
      <c r="C2671" s="866">
        <v>228</v>
      </c>
    </row>
    <row r="2672" spans="1:3" s="862" customFormat="1">
      <c r="A2672" s="762">
        <f t="shared" si="43"/>
        <v>2011</v>
      </c>
      <c r="B2672" s="865">
        <v>40794</v>
      </c>
      <c r="C2672" s="866">
        <v>217</v>
      </c>
    </row>
    <row r="2673" spans="1:3" s="862" customFormat="1">
      <c r="A2673" s="762">
        <f t="shared" si="43"/>
        <v>2011</v>
      </c>
      <c r="B2673" s="865">
        <v>40793</v>
      </c>
      <c r="C2673" s="866">
        <v>211</v>
      </c>
    </row>
    <row r="2674" spans="1:3" s="862" customFormat="1">
      <c r="A2674" s="762">
        <f t="shared" si="43"/>
        <v>2011</v>
      </c>
      <c r="B2674" s="865">
        <v>40792</v>
      </c>
      <c r="C2674" s="866">
        <v>217</v>
      </c>
    </row>
    <row r="2675" spans="1:3" s="862" customFormat="1">
      <c r="A2675" s="762">
        <f t="shared" si="43"/>
        <v>2011</v>
      </c>
      <c r="B2675" s="865">
        <v>40791</v>
      </c>
      <c r="C2675" s="866">
        <v>214</v>
      </c>
    </row>
    <row r="2676" spans="1:3" s="862" customFormat="1">
      <c r="A2676" s="762">
        <f t="shared" si="43"/>
        <v>2011</v>
      </c>
      <c r="B2676" s="865">
        <v>40788</v>
      </c>
      <c r="C2676" s="866">
        <v>214</v>
      </c>
    </row>
    <row r="2677" spans="1:3" s="862" customFormat="1">
      <c r="A2677" s="762">
        <f t="shared" si="43"/>
        <v>2011</v>
      </c>
      <c r="B2677" s="865">
        <v>40787</v>
      </c>
      <c r="C2677" s="866">
        <v>203</v>
      </c>
    </row>
    <row r="2678" spans="1:3" s="862" customFormat="1">
      <c r="A2678" s="762">
        <f t="shared" si="43"/>
        <v>2011</v>
      </c>
      <c r="B2678" s="865">
        <v>40786</v>
      </c>
      <c r="C2678" s="866">
        <v>194</v>
      </c>
    </row>
    <row r="2679" spans="1:3" s="862" customFormat="1">
      <c r="A2679" s="762">
        <f t="shared" si="43"/>
        <v>2011</v>
      </c>
      <c r="B2679" s="865">
        <v>40785</v>
      </c>
      <c r="C2679" s="866">
        <v>207</v>
      </c>
    </row>
    <row r="2680" spans="1:3" s="862" customFormat="1">
      <c r="A2680" s="762">
        <f t="shared" si="43"/>
        <v>2011</v>
      </c>
      <c r="B2680" s="865">
        <v>40784</v>
      </c>
      <c r="C2680" s="866">
        <v>200</v>
      </c>
    </row>
    <row r="2681" spans="1:3" s="862" customFormat="1">
      <c r="A2681" s="762">
        <f t="shared" si="43"/>
        <v>2011</v>
      </c>
      <c r="B2681" s="865">
        <v>40781</v>
      </c>
      <c r="C2681" s="866">
        <v>210</v>
      </c>
    </row>
    <row r="2682" spans="1:3" s="862" customFormat="1">
      <c r="A2682" s="762">
        <f t="shared" si="43"/>
        <v>2011</v>
      </c>
      <c r="B2682" s="865">
        <v>40780</v>
      </c>
      <c r="C2682" s="866">
        <v>204</v>
      </c>
    </row>
    <row r="2683" spans="1:3" s="862" customFormat="1">
      <c r="A2683" s="762">
        <f t="shared" si="43"/>
        <v>2011</v>
      </c>
      <c r="B2683" s="865">
        <v>40779</v>
      </c>
      <c r="C2683" s="866">
        <v>201</v>
      </c>
    </row>
    <row r="2684" spans="1:3" s="862" customFormat="1">
      <c r="A2684" s="762">
        <f t="shared" si="43"/>
        <v>2011</v>
      </c>
      <c r="B2684" s="865">
        <v>40778</v>
      </c>
      <c r="C2684" s="866">
        <v>213</v>
      </c>
    </row>
    <row r="2685" spans="1:3" s="862" customFormat="1">
      <c r="A2685" s="762">
        <f t="shared" si="43"/>
        <v>2011</v>
      </c>
      <c r="B2685" s="865">
        <v>40777</v>
      </c>
      <c r="C2685" s="866">
        <v>214</v>
      </c>
    </row>
    <row r="2686" spans="1:3" s="862" customFormat="1">
      <c r="A2686" s="762">
        <f t="shared" si="43"/>
        <v>2011</v>
      </c>
      <c r="B2686" s="865">
        <v>40774</v>
      </c>
      <c r="C2686" s="866">
        <v>215</v>
      </c>
    </row>
    <row r="2687" spans="1:3" s="862" customFormat="1">
      <c r="A2687" s="762">
        <f t="shared" si="43"/>
        <v>2011</v>
      </c>
      <c r="B2687" s="865">
        <v>40773</v>
      </c>
      <c r="C2687" s="866">
        <v>213</v>
      </c>
    </row>
    <row r="2688" spans="1:3" s="862" customFormat="1">
      <c r="A2688" s="762">
        <f t="shared" si="43"/>
        <v>2011</v>
      </c>
      <c r="B2688" s="865">
        <v>40772</v>
      </c>
      <c r="C2688" s="866">
        <v>206</v>
      </c>
    </row>
    <row r="2689" spans="1:3" s="862" customFormat="1">
      <c r="A2689" s="762">
        <f t="shared" si="43"/>
        <v>2011</v>
      </c>
      <c r="B2689" s="865">
        <v>40771</v>
      </c>
      <c r="C2689" s="866">
        <v>206</v>
      </c>
    </row>
    <row r="2690" spans="1:3" s="862" customFormat="1">
      <c r="A2690" s="762">
        <f t="shared" si="43"/>
        <v>2011</v>
      </c>
      <c r="B2690" s="865">
        <v>40770</v>
      </c>
      <c r="C2690" s="866">
        <v>199</v>
      </c>
    </row>
    <row r="2691" spans="1:3" s="862" customFormat="1">
      <c r="A2691" s="762">
        <f t="shared" si="43"/>
        <v>2011</v>
      </c>
      <c r="B2691" s="865">
        <v>40767</v>
      </c>
      <c r="C2691" s="866">
        <v>214</v>
      </c>
    </row>
    <row r="2692" spans="1:3" s="862" customFormat="1">
      <c r="A2692" s="762">
        <f t="shared" ref="A2692:A2755" si="44">YEAR(B2692)</f>
        <v>2011</v>
      </c>
      <c r="B2692" s="865">
        <v>40766</v>
      </c>
      <c r="C2692" s="866">
        <v>215</v>
      </c>
    </row>
    <row r="2693" spans="1:3" s="862" customFormat="1">
      <c r="A2693" s="762">
        <f t="shared" si="44"/>
        <v>2011</v>
      </c>
      <c r="B2693" s="865">
        <v>40765</v>
      </c>
      <c r="C2693" s="866">
        <v>221</v>
      </c>
    </row>
    <row r="2694" spans="1:3" s="862" customFormat="1">
      <c r="A2694" s="762">
        <f t="shared" si="44"/>
        <v>2011</v>
      </c>
      <c r="B2694" s="865">
        <v>40764</v>
      </c>
      <c r="C2694" s="866">
        <v>217</v>
      </c>
    </row>
    <row r="2695" spans="1:3" s="862" customFormat="1">
      <c r="A2695" s="762">
        <f t="shared" si="44"/>
        <v>2011</v>
      </c>
      <c r="B2695" s="865">
        <v>40763</v>
      </c>
      <c r="C2695" s="866">
        <v>212</v>
      </c>
    </row>
    <row r="2696" spans="1:3" s="862" customFormat="1">
      <c r="A2696" s="762">
        <f t="shared" si="44"/>
        <v>2011</v>
      </c>
      <c r="B2696" s="865">
        <v>40760</v>
      </c>
      <c r="C2696" s="866">
        <v>179</v>
      </c>
    </row>
    <row r="2697" spans="1:3" s="862" customFormat="1">
      <c r="A2697" s="762">
        <f t="shared" si="44"/>
        <v>2011</v>
      </c>
      <c r="B2697" s="865">
        <v>40759</v>
      </c>
      <c r="C2697" s="866">
        <v>186</v>
      </c>
    </row>
    <row r="2698" spans="1:3" s="862" customFormat="1">
      <c r="A2698" s="762">
        <f t="shared" si="44"/>
        <v>2011</v>
      </c>
      <c r="B2698" s="865">
        <v>40758</v>
      </c>
      <c r="C2698" s="866">
        <v>166</v>
      </c>
    </row>
    <row r="2699" spans="1:3" s="862" customFormat="1">
      <c r="A2699" s="762">
        <f t="shared" si="44"/>
        <v>2011</v>
      </c>
      <c r="B2699" s="865">
        <v>40757</v>
      </c>
      <c r="C2699" s="866">
        <v>162</v>
      </c>
    </row>
    <row r="2700" spans="1:3" s="862" customFormat="1">
      <c r="A2700" s="762">
        <f t="shared" si="44"/>
        <v>2011</v>
      </c>
      <c r="B2700" s="865">
        <v>40756</v>
      </c>
      <c r="C2700" s="866">
        <v>157</v>
      </c>
    </row>
    <row r="2701" spans="1:3" s="862" customFormat="1">
      <c r="A2701" s="762">
        <f t="shared" si="44"/>
        <v>2011</v>
      </c>
      <c r="B2701" s="865">
        <v>40753</v>
      </c>
      <c r="C2701" s="866">
        <v>157</v>
      </c>
    </row>
    <row r="2702" spans="1:3" s="862" customFormat="1">
      <c r="A2702" s="762">
        <f t="shared" si="44"/>
        <v>2011</v>
      </c>
      <c r="B2702" s="865">
        <v>40752</v>
      </c>
      <c r="C2702" s="866">
        <v>153</v>
      </c>
    </row>
    <row r="2703" spans="1:3" s="862" customFormat="1">
      <c r="A2703" s="762">
        <f t="shared" si="44"/>
        <v>2011</v>
      </c>
      <c r="B2703" s="865">
        <v>40751</v>
      </c>
      <c r="C2703" s="866">
        <v>156</v>
      </c>
    </row>
    <row r="2704" spans="1:3" s="862" customFormat="1">
      <c r="A2704" s="762">
        <f t="shared" si="44"/>
        <v>2011</v>
      </c>
      <c r="B2704" s="865">
        <v>40750</v>
      </c>
      <c r="C2704" s="866">
        <v>159</v>
      </c>
    </row>
    <row r="2705" spans="1:3" s="862" customFormat="1">
      <c r="A2705" s="762">
        <f t="shared" si="44"/>
        <v>2011</v>
      </c>
      <c r="B2705" s="865">
        <v>40749</v>
      </c>
      <c r="C2705" s="866">
        <v>159</v>
      </c>
    </row>
    <row r="2706" spans="1:3" s="862" customFormat="1">
      <c r="A2706" s="762">
        <f t="shared" si="44"/>
        <v>2011</v>
      </c>
      <c r="B2706" s="865">
        <v>40746</v>
      </c>
      <c r="C2706" s="866">
        <v>163</v>
      </c>
    </row>
    <row r="2707" spans="1:3" s="862" customFormat="1">
      <c r="A2707" s="762">
        <f t="shared" si="44"/>
        <v>2011</v>
      </c>
      <c r="B2707" s="865">
        <v>40745</v>
      </c>
      <c r="C2707" s="866">
        <v>161</v>
      </c>
    </row>
    <row r="2708" spans="1:3" s="862" customFormat="1">
      <c r="A2708" s="762">
        <f t="shared" si="44"/>
        <v>2011</v>
      </c>
      <c r="B2708" s="865">
        <v>40744</v>
      </c>
      <c r="C2708" s="866">
        <v>166</v>
      </c>
    </row>
    <row r="2709" spans="1:3" s="862" customFormat="1">
      <c r="A2709" s="762">
        <f t="shared" si="44"/>
        <v>2011</v>
      </c>
      <c r="B2709" s="865">
        <v>40743</v>
      </c>
      <c r="C2709" s="866">
        <v>171</v>
      </c>
    </row>
    <row r="2710" spans="1:3" s="862" customFormat="1">
      <c r="A2710" s="762">
        <f t="shared" si="44"/>
        <v>2011</v>
      </c>
      <c r="B2710" s="865">
        <v>40742</v>
      </c>
      <c r="C2710" s="866">
        <v>170</v>
      </c>
    </row>
    <row r="2711" spans="1:3" s="862" customFormat="1">
      <c r="A2711" s="762">
        <f t="shared" si="44"/>
        <v>2011</v>
      </c>
      <c r="B2711" s="865">
        <v>40739</v>
      </c>
      <c r="C2711" s="866">
        <v>173</v>
      </c>
    </row>
    <row r="2712" spans="1:3" s="862" customFormat="1">
      <c r="A2712" s="762">
        <f t="shared" si="44"/>
        <v>2011</v>
      </c>
      <c r="B2712" s="865">
        <v>40738</v>
      </c>
      <c r="C2712" s="866">
        <v>172</v>
      </c>
    </row>
    <row r="2713" spans="1:3" s="862" customFormat="1">
      <c r="A2713" s="762">
        <f t="shared" si="44"/>
        <v>2011</v>
      </c>
      <c r="B2713" s="865">
        <v>40737</v>
      </c>
      <c r="C2713" s="866">
        <v>176</v>
      </c>
    </row>
    <row r="2714" spans="1:3" s="862" customFormat="1">
      <c r="A2714" s="762">
        <f t="shared" si="44"/>
        <v>2011</v>
      </c>
      <c r="B2714" s="865">
        <v>40736</v>
      </c>
      <c r="C2714" s="866">
        <v>173</v>
      </c>
    </row>
    <row r="2715" spans="1:3" s="862" customFormat="1">
      <c r="A2715" s="762">
        <f t="shared" si="44"/>
        <v>2011</v>
      </c>
      <c r="B2715" s="865">
        <v>40735</v>
      </c>
      <c r="C2715" s="866">
        <v>173</v>
      </c>
    </row>
    <row r="2716" spans="1:3" s="862" customFormat="1">
      <c r="A2716" s="762">
        <f t="shared" si="44"/>
        <v>2011</v>
      </c>
      <c r="B2716" s="865">
        <v>40732</v>
      </c>
      <c r="C2716" s="866">
        <v>163</v>
      </c>
    </row>
    <row r="2717" spans="1:3" s="862" customFormat="1">
      <c r="A2717" s="762">
        <f t="shared" si="44"/>
        <v>2011</v>
      </c>
      <c r="B2717" s="865">
        <v>40731</v>
      </c>
      <c r="C2717" s="866">
        <v>153</v>
      </c>
    </row>
    <row r="2718" spans="1:3" s="862" customFormat="1">
      <c r="A2718" s="762">
        <f t="shared" si="44"/>
        <v>2011</v>
      </c>
      <c r="B2718" s="865">
        <v>40730</v>
      </c>
      <c r="C2718" s="866">
        <v>159</v>
      </c>
    </row>
    <row r="2719" spans="1:3" s="862" customFormat="1">
      <c r="A2719" s="762">
        <f t="shared" si="44"/>
        <v>2011</v>
      </c>
      <c r="B2719" s="865">
        <v>40729</v>
      </c>
      <c r="C2719" s="866">
        <v>154</v>
      </c>
    </row>
    <row r="2720" spans="1:3" s="862" customFormat="1">
      <c r="A2720" s="762">
        <f t="shared" si="44"/>
        <v>2011</v>
      </c>
      <c r="B2720" s="865">
        <v>40728</v>
      </c>
      <c r="C2720" s="866">
        <v>147</v>
      </c>
    </row>
    <row r="2721" spans="1:3" s="862" customFormat="1">
      <c r="A2721" s="762">
        <f t="shared" si="44"/>
        <v>2011</v>
      </c>
      <c r="B2721" s="865">
        <v>40725</v>
      </c>
      <c r="C2721" s="866">
        <v>147</v>
      </c>
    </row>
    <row r="2722" spans="1:3" s="862" customFormat="1">
      <c r="A2722" s="762">
        <f t="shared" si="44"/>
        <v>2011</v>
      </c>
      <c r="B2722" s="865">
        <v>40724</v>
      </c>
      <c r="C2722" s="866">
        <v>148</v>
      </c>
    </row>
    <row r="2723" spans="1:3" s="862" customFormat="1">
      <c r="A2723" s="762">
        <f t="shared" si="44"/>
        <v>2011</v>
      </c>
      <c r="B2723" s="865">
        <v>40723</v>
      </c>
      <c r="C2723" s="866">
        <v>154</v>
      </c>
    </row>
    <row r="2724" spans="1:3" s="862" customFormat="1">
      <c r="A2724" s="762">
        <f t="shared" si="44"/>
        <v>2011</v>
      </c>
      <c r="B2724" s="865">
        <v>40722</v>
      </c>
      <c r="C2724" s="866">
        <v>160</v>
      </c>
    </row>
    <row r="2725" spans="1:3" s="862" customFormat="1">
      <c r="A2725" s="762">
        <f t="shared" si="44"/>
        <v>2011</v>
      </c>
      <c r="B2725" s="865">
        <v>40721</v>
      </c>
      <c r="C2725" s="866">
        <v>168</v>
      </c>
    </row>
    <row r="2726" spans="1:3" s="862" customFormat="1">
      <c r="A2726" s="762">
        <f t="shared" si="44"/>
        <v>2011</v>
      </c>
      <c r="B2726" s="865">
        <v>40718</v>
      </c>
      <c r="C2726" s="866">
        <v>175</v>
      </c>
    </row>
    <row r="2727" spans="1:3" s="862" customFormat="1">
      <c r="A2727" s="762">
        <f t="shared" si="44"/>
        <v>2011</v>
      </c>
      <c r="B2727" s="865">
        <v>40717</v>
      </c>
      <c r="C2727" s="866">
        <v>172</v>
      </c>
    </row>
    <row r="2728" spans="1:3" s="862" customFormat="1">
      <c r="A2728" s="762">
        <f t="shared" si="44"/>
        <v>2011</v>
      </c>
      <c r="B2728" s="865">
        <v>40716</v>
      </c>
      <c r="C2728" s="866">
        <v>166</v>
      </c>
    </row>
    <row r="2729" spans="1:3" s="862" customFormat="1">
      <c r="A2729" s="762">
        <f t="shared" si="44"/>
        <v>2011</v>
      </c>
      <c r="B2729" s="865">
        <v>40715</v>
      </c>
      <c r="C2729" s="866">
        <v>167</v>
      </c>
    </row>
    <row r="2730" spans="1:3" s="862" customFormat="1">
      <c r="A2730" s="762">
        <f t="shared" si="44"/>
        <v>2011</v>
      </c>
      <c r="B2730" s="865">
        <v>40714</v>
      </c>
      <c r="C2730" s="866">
        <v>172</v>
      </c>
    </row>
    <row r="2731" spans="1:3" s="862" customFormat="1">
      <c r="A2731" s="762">
        <f t="shared" si="44"/>
        <v>2011</v>
      </c>
      <c r="B2731" s="865">
        <v>40711</v>
      </c>
      <c r="C2731" s="866">
        <v>179</v>
      </c>
    </row>
    <row r="2732" spans="1:3" s="862" customFormat="1">
      <c r="A2732" s="762">
        <f t="shared" si="44"/>
        <v>2011</v>
      </c>
      <c r="B2732" s="865">
        <v>40710</v>
      </c>
      <c r="C2732" s="866">
        <v>179</v>
      </c>
    </row>
    <row r="2733" spans="1:3" s="862" customFormat="1">
      <c r="A2733" s="762">
        <f t="shared" si="44"/>
        <v>2011</v>
      </c>
      <c r="B2733" s="865">
        <v>40709</v>
      </c>
      <c r="C2733" s="866">
        <v>174</v>
      </c>
    </row>
    <row r="2734" spans="1:3" s="862" customFormat="1">
      <c r="A2734" s="762">
        <f t="shared" si="44"/>
        <v>2011</v>
      </c>
      <c r="B2734" s="865">
        <v>40708</v>
      </c>
      <c r="C2734" s="866">
        <v>161</v>
      </c>
    </row>
    <row r="2735" spans="1:3" s="862" customFormat="1">
      <c r="A2735" s="762">
        <f t="shared" si="44"/>
        <v>2011</v>
      </c>
      <c r="B2735" s="865">
        <v>40707</v>
      </c>
      <c r="C2735" s="866">
        <v>176</v>
      </c>
    </row>
    <row r="2736" spans="1:3" s="862" customFormat="1">
      <c r="A2736" s="762">
        <f t="shared" si="44"/>
        <v>2011</v>
      </c>
      <c r="B2736" s="865">
        <v>40704</v>
      </c>
      <c r="C2736" s="866">
        <v>177</v>
      </c>
    </row>
    <row r="2737" spans="1:3" s="862" customFormat="1">
      <c r="A2737" s="762">
        <f t="shared" si="44"/>
        <v>2011</v>
      </c>
      <c r="B2737" s="865">
        <v>40703</v>
      </c>
      <c r="C2737" s="866">
        <v>176</v>
      </c>
    </row>
    <row r="2738" spans="1:3" s="862" customFormat="1">
      <c r="A2738" s="762">
        <f t="shared" si="44"/>
        <v>2011</v>
      </c>
      <c r="B2738" s="865">
        <v>40702</v>
      </c>
      <c r="C2738" s="866">
        <v>179</v>
      </c>
    </row>
    <row r="2739" spans="1:3" s="862" customFormat="1">
      <c r="A2739" s="762">
        <f t="shared" si="44"/>
        <v>2011</v>
      </c>
      <c r="B2739" s="865">
        <v>40701</v>
      </c>
      <c r="C2739" s="866">
        <v>175</v>
      </c>
    </row>
    <row r="2740" spans="1:3" s="862" customFormat="1">
      <c r="A2740" s="762">
        <f t="shared" si="44"/>
        <v>2011</v>
      </c>
      <c r="B2740" s="865">
        <v>40700</v>
      </c>
      <c r="C2740" s="866">
        <v>177</v>
      </c>
    </row>
    <row r="2741" spans="1:3" s="862" customFormat="1">
      <c r="A2741" s="762">
        <f t="shared" si="44"/>
        <v>2011</v>
      </c>
      <c r="B2741" s="865">
        <v>40697</v>
      </c>
      <c r="C2741" s="866">
        <v>175</v>
      </c>
    </row>
    <row r="2742" spans="1:3" s="862" customFormat="1">
      <c r="A2742" s="762">
        <f t="shared" si="44"/>
        <v>2011</v>
      </c>
      <c r="B2742" s="865">
        <v>40696</v>
      </c>
      <c r="C2742" s="866">
        <v>174</v>
      </c>
    </row>
    <row r="2743" spans="1:3" s="862" customFormat="1">
      <c r="A2743" s="762">
        <f t="shared" si="44"/>
        <v>2011</v>
      </c>
      <c r="B2743" s="865">
        <v>40695</v>
      </c>
      <c r="C2743" s="866">
        <v>183</v>
      </c>
    </row>
    <row r="2744" spans="1:3" s="862" customFormat="1">
      <c r="A2744" s="762">
        <f t="shared" si="44"/>
        <v>2011</v>
      </c>
      <c r="B2744" s="865">
        <v>40694</v>
      </c>
      <c r="C2744" s="866">
        <v>175</v>
      </c>
    </row>
    <row r="2745" spans="1:3" s="862" customFormat="1">
      <c r="A2745" s="762">
        <f t="shared" si="44"/>
        <v>2011</v>
      </c>
      <c r="B2745" s="865">
        <v>40693</v>
      </c>
      <c r="C2745" s="866">
        <v>175</v>
      </c>
    </row>
    <row r="2746" spans="1:3" s="862" customFormat="1">
      <c r="A2746" s="762">
        <f t="shared" si="44"/>
        <v>2011</v>
      </c>
      <c r="B2746" s="865">
        <v>40690</v>
      </c>
      <c r="C2746" s="866">
        <v>175</v>
      </c>
    </row>
    <row r="2747" spans="1:3" s="862" customFormat="1">
      <c r="A2747" s="762">
        <f t="shared" si="44"/>
        <v>2011</v>
      </c>
      <c r="B2747" s="865">
        <v>40689</v>
      </c>
      <c r="C2747" s="866">
        <v>174</v>
      </c>
    </row>
    <row r="2748" spans="1:3" s="862" customFormat="1">
      <c r="A2748" s="762">
        <f t="shared" si="44"/>
        <v>2011</v>
      </c>
      <c r="B2748" s="865">
        <v>40688</v>
      </c>
      <c r="C2748" s="866">
        <v>166</v>
      </c>
    </row>
    <row r="2749" spans="1:3" s="862" customFormat="1">
      <c r="A2749" s="762">
        <f t="shared" si="44"/>
        <v>2011</v>
      </c>
      <c r="B2749" s="865">
        <v>40687</v>
      </c>
      <c r="C2749" s="866">
        <v>165</v>
      </c>
    </row>
    <row r="2750" spans="1:3" s="862" customFormat="1">
      <c r="A2750" s="762">
        <f t="shared" si="44"/>
        <v>2011</v>
      </c>
      <c r="B2750" s="865">
        <v>40686</v>
      </c>
      <c r="C2750" s="866">
        <v>165</v>
      </c>
    </row>
    <row r="2751" spans="1:3" s="862" customFormat="1">
      <c r="A2751" s="762">
        <f t="shared" si="44"/>
        <v>2011</v>
      </c>
      <c r="B2751" s="865">
        <v>40683</v>
      </c>
      <c r="C2751" s="866">
        <v>162</v>
      </c>
    </row>
    <row r="2752" spans="1:3" s="862" customFormat="1">
      <c r="A2752" s="762">
        <f t="shared" si="44"/>
        <v>2011</v>
      </c>
      <c r="B2752" s="865">
        <v>40682</v>
      </c>
      <c r="C2752" s="866">
        <v>163</v>
      </c>
    </row>
    <row r="2753" spans="1:3" s="862" customFormat="1">
      <c r="A2753" s="762">
        <f t="shared" si="44"/>
        <v>2011</v>
      </c>
      <c r="B2753" s="865">
        <v>40681</v>
      </c>
      <c r="C2753" s="866">
        <v>166</v>
      </c>
    </row>
    <row r="2754" spans="1:3" s="862" customFormat="1">
      <c r="A2754" s="762">
        <f t="shared" si="44"/>
        <v>2011</v>
      </c>
      <c r="B2754" s="865">
        <v>40680</v>
      </c>
      <c r="C2754" s="866">
        <v>169</v>
      </c>
    </row>
    <row r="2755" spans="1:3" s="862" customFormat="1">
      <c r="A2755" s="762">
        <f t="shared" si="44"/>
        <v>2011</v>
      </c>
      <c r="B2755" s="865">
        <v>40679</v>
      </c>
      <c r="C2755" s="866">
        <v>169</v>
      </c>
    </row>
    <row r="2756" spans="1:3" s="862" customFormat="1">
      <c r="A2756" s="762">
        <f t="shared" ref="A2756:A2819" si="45">YEAR(B2756)</f>
        <v>2011</v>
      </c>
      <c r="B2756" s="865">
        <v>40676</v>
      </c>
      <c r="C2756" s="866">
        <v>168</v>
      </c>
    </row>
    <row r="2757" spans="1:3" s="862" customFormat="1">
      <c r="A2757" s="762">
        <f t="shared" si="45"/>
        <v>2011</v>
      </c>
      <c r="B2757" s="865">
        <v>40675</v>
      </c>
      <c r="C2757" s="866">
        <v>167</v>
      </c>
    </row>
    <row r="2758" spans="1:3" s="862" customFormat="1">
      <c r="A2758" s="762">
        <f t="shared" si="45"/>
        <v>2011</v>
      </c>
      <c r="B2758" s="865">
        <v>40674</v>
      </c>
      <c r="C2758" s="866">
        <v>171</v>
      </c>
    </row>
    <row r="2759" spans="1:3" s="862" customFormat="1">
      <c r="A2759" s="762">
        <f t="shared" si="45"/>
        <v>2011</v>
      </c>
      <c r="B2759" s="865">
        <v>40673</v>
      </c>
      <c r="C2759" s="866">
        <v>166</v>
      </c>
    </row>
    <row r="2760" spans="1:3" s="862" customFormat="1">
      <c r="A2760" s="762">
        <f t="shared" si="45"/>
        <v>2011</v>
      </c>
      <c r="B2760" s="865">
        <v>40672</v>
      </c>
      <c r="C2760" s="866">
        <v>168</v>
      </c>
    </row>
    <row r="2761" spans="1:3" s="862" customFormat="1">
      <c r="A2761" s="762">
        <f t="shared" si="45"/>
        <v>2011</v>
      </c>
      <c r="B2761" s="865">
        <v>40669</v>
      </c>
      <c r="C2761" s="866">
        <v>171</v>
      </c>
    </row>
    <row r="2762" spans="1:3" s="862" customFormat="1">
      <c r="A2762" s="762">
        <f t="shared" si="45"/>
        <v>2011</v>
      </c>
      <c r="B2762" s="865">
        <v>40668</v>
      </c>
      <c r="C2762" s="866">
        <v>171</v>
      </c>
    </row>
    <row r="2763" spans="1:3" s="862" customFormat="1">
      <c r="A2763" s="762">
        <f t="shared" si="45"/>
        <v>2011</v>
      </c>
      <c r="B2763" s="865">
        <v>40667</v>
      </c>
      <c r="C2763" s="866">
        <v>173</v>
      </c>
    </row>
    <row r="2764" spans="1:3" s="862" customFormat="1">
      <c r="A2764" s="762">
        <f t="shared" si="45"/>
        <v>2011</v>
      </c>
      <c r="B2764" s="865">
        <v>40666</v>
      </c>
      <c r="C2764" s="866">
        <v>169</v>
      </c>
    </row>
    <row r="2765" spans="1:3" s="862" customFormat="1">
      <c r="A2765" s="762">
        <f t="shared" si="45"/>
        <v>2011</v>
      </c>
      <c r="B2765" s="865">
        <v>40665</v>
      </c>
      <c r="C2765" s="866">
        <v>165</v>
      </c>
    </row>
    <row r="2766" spans="1:3" s="862" customFormat="1">
      <c r="A2766" s="762">
        <f t="shared" si="45"/>
        <v>2011</v>
      </c>
      <c r="B2766" s="865">
        <v>40662</v>
      </c>
      <c r="C2766" s="866">
        <v>169</v>
      </c>
    </row>
    <row r="2767" spans="1:3" s="862" customFormat="1">
      <c r="A2767" s="762">
        <f t="shared" si="45"/>
        <v>2011</v>
      </c>
      <c r="B2767" s="865">
        <v>40661</v>
      </c>
      <c r="C2767" s="866">
        <v>176</v>
      </c>
    </row>
    <row r="2768" spans="1:3" s="862" customFormat="1">
      <c r="A2768" s="762">
        <f t="shared" si="45"/>
        <v>2011</v>
      </c>
      <c r="B2768" s="865">
        <v>40660</v>
      </c>
      <c r="C2768" s="866">
        <v>176</v>
      </c>
    </row>
    <row r="2769" spans="1:3" s="862" customFormat="1">
      <c r="A2769" s="762">
        <f t="shared" si="45"/>
        <v>2011</v>
      </c>
      <c r="B2769" s="865">
        <v>40659</v>
      </c>
      <c r="C2769" s="866">
        <v>179</v>
      </c>
    </row>
    <row r="2770" spans="1:3" s="862" customFormat="1">
      <c r="A2770" s="762">
        <f t="shared" si="45"/>
        <v>2011</v>
      </c>
      <c r="B2770" s="865">
        <v>40658</v>
      </c>
      <c r="C2770" s="866">
        <v>179</v>
      </c>
    </row>
    <row r="2771" spans="1:3" s="862" customFormat="1">
      <c r="A2771" s="762">
        <f t="shared" si="45"/>
        <v>2011</v>
      </c>
      <c r="B2771" s="865">
        <v>40654</v>
      </c>
      <c r="C2771" s="866">
        <v>176</v>
      </c>
    </row>
    <row r="2772" spans="1:3" s="862" customFormat="1">
      <c r="A2772" s="762">
        <f t="shared" si="45"/>
        <v>2011</v>
      </c>
      <c r="B2772" s="865">
        <v>40653</v>
      </c>
      <c r="C2772" s="866">
        <v>176</v>
      </c>
    </row>
    <row r="2773" spans="1:3" s="862" customFormat="1">
      <c r="A2773" s="762">
        <f t="shared" si="45"/>
        <v>2011</v>
      </c>
      <c r="B2773" s="865">
        <v>40652</v>
      </c>
      <c r="C2773" s="866">
        <v>181</v>
      </c>
    </row>
    <row r="2774" spans="1:3" s="862" customFormat="1">
      <c r="A2774" s="762">
        <f t="shared" si="45"/>
        <v>2011</v>
      </c>
      <c r="B2774" s="865">
        <v>40651</v>
      </c>
      <c r="C2774" s="866">
        <v>178</v>
      </c>
    </row>
    <row r="2775" spans="1:3" s="862" customFormat="1">
      <c r="A2775" s="762">
        <f t="shared" si="45"/>
        <v>2011</v>
      </c>
      <c r="B2775" s="865">
        <v>40648</v>
      </c>
      <c r="C2775" s="866">
        <v>175</v>
      </c>
    </row>
    <row r="2776" spans="1:3" s="862" customFormat="1">
      <c r="A2776" s="762">
        <f t="shared" si="45"/>
        <v>2011</v>
      </c>
      <c r="B2776" s="865">
        <v>40647</v>
      </c>
      <c r="C2776" s="866">
        <v>171</v>
      </c>
    </row>
    <row r="2777" spans="1:3" s="862" customFormat="1">
      <c r="A2777" s="762">
        <f t="shared" si="45"/>
        <v>2011</v>
      </c>
      <c r="B2777" s="865">
        <v>40646</v>
      </c>
      <c r="C2777" s="866">
        <v>171</v>
      </c>
    </row>
    <row r="2778" spans="1:3" s="862" customFormat="1">
      <c r="A2778" s="762">
        <f t="shared" si="45"/>
        <v>2011</v>
      </c>
      <c r="B2778" s="865">
        <v>40645</v>
      </c>
      <c r="C2778" s="866">
        <v>170</v>
      </c>
    </row>
    <row r="2779" spans="1:3" s="862" customFormat="1">
      <c r="A2779" s="762">
        <f t="shared" si="45"/>
        <v>2011</v>
      </c>
      <c r="B2779" s="865">
        <v>40644</v>
      </c>
      <c r="C2779" s="866">
        <v>164</v>
      </c>
    </row>
    <row r="2780" spans="1:3" s="862" customFormat="1">
      <c r="A2780" s="762">
        <f t="shared" si="45"/>
        <v>2011</v>
      </c>
      <c r="B2780" s="865">
        <v>40641</v>
      </c>
      <c r="C2780" s="866">
        <v>164</v>
      </c>
    </row>
    <row r="2781" spans="1:3" s="862" customFormat="1">
      <c r="A2781" s="762">
        <f t="shared" si="45"/>
        <v>2011</v>
      </c>
      <c r="B2781" s="865">
        <v>40640</v>
      </c>
      <c r="C2781" s="866">
        <v>164</v>
      </c>
    </row>
    <row r="2782" spans="1:3" s="862" customFormat="1">
      <c r="A2782" s="762">
        <f t="shared" si="45"/>
        <v>2011</v>
      </c>
      <c r="B2782" s="865">
        <v>40639</v>
      </c>
      <c r="C2782" s="866">
        <v>163</v>
      </c>
    </row>
    <row r="2783" spans="1:3" s="862" customFormat="1">
      <c r="A2783" s="762">
        <f t="shared" si="45"/>
        <v>2011</v>
      </c>
      <c r="B2783" s="865">
        <v>40638</v>
      </c>
      <c r="C2783" s="866">
        <v>168</v>
      </c>
    </row>
    <row r="2784" spans="1:3" s="862" customFormat="1">
      <c r="A2784" s="762">
        <f t="shared" si="45"/>
        <v>2011</v>
      </c>
      <c r="B2784" s="865">
        <v>40637</v>
      </c>
      <c r="C2784" s="866">
        <v>169</v>
      </c>
    </row>
    <row r="2785" spans="1:3" s="862" customFormat="1">
      <c r="A2785" s="762">
        <f t="shared" si="45"/>
        <v>2011</v>
      </c>
      <c r="B2785" s="865">
        <v>40634</v>
      </c>
      <c r="C2785" s="866">
        <v>171</v>
      </c>
    </row>
    <row r="2786" spans="1:3" s="862" customFormat="1">
      <c r="A2786" s="762">
        <f t="shared" si="45"/>
        <v>2011</v>
      </c>
      <c r="B2786" s="865">
        <v>40633</v>
      </c>
      <c r="C2786" s="866">
        <v>173</v>
      </c>
    </row>
    <row r="2787" spans="1:3" s="862" customFormat="1">
      <c r="A2787" s="762">
        <f t="shared" si="45"/>
        <v>2011</v>
      </c>
      <c r="B2787" s="865">
        <v>40632</v>
      </c>
      <c r="C2787" s="866">
        <v>170</v>
      </c>
    </row>
    <row r="2788" spans="1:3" s="862" customFormat="1">
      <c r="A2788" s="762">
        <f t="shared" si="45"/>
        <v>2011</v>
      </c>
      <c r="B2788" s="865">
        <v>40631</v>
      </c>
      <c r="C2788" s="866">
        <v>173</v>
      </c>
    </row>
    <row r="2789" spans="1:3" s="862" customFormat="1">
      <c r="A2789" s="762">
        <f t="shared" si="45"/>
        <v>2011</v>
      </c>
      <c r="B2789" s="865">
        <v>40630</v>
      </c>
      <c r="C2789" s="866">
        <v>170</v>
      </c>
    </row>
    <row r="2790" spans="1:3" s="862" customFormat="1">
      <c r="A2790" s="762">
        <f t="shared" si="45"/>
        <v>2011</v>
      </c>
      <c r="B2790" s="865">
        <v>40627</v>
      </c>
      <c r="C2790" s="866">
        <v>171</v>
      </c>
    </row>
    <row r="2791" spans="1:3" s="862" customFormat="1">
      <c r="A2791" s="762">
        <f t="shared" si="45"/>
        <v>2011</v>
      </c>
      <c r="B2791" s="865">
        <v>40626</v>
      </c>
      <c r="C2791" s="866">
        <v>173</v>
      </c>
    </row>
    <row r="2792" spans="1:3" s="862" customFormat="1">
      <c r="A2792" s="762">
        <f t="shared" si="45"/>
        <v>2011</v>
      </c>
      <c r="B2792" s="865">
        <v>40625</v>
      </c>
      <c r="C2792" s="866">
        <v>176</v>
      </c>
    </row>
    <row r="2793" spans="1:3" s="862" customFormat="1">
      <c r="A2793" s="762">
        <f t="shared" si="45"/>
        <v>2011</v>
      </c>
      <c r="B2793" s="865">
        <v>40624</v>
      </c>
      <c r="C2793" s="866">
        <v>178</v>
      </c>
    </row>
    <row r="2794" spans="1:3" s="862" customFormat="1">
      <c r="A2794" s="762">
        <f t="shared" si="45"/>
        <v>2011</v>
      </c>
      <c r="B2794" s="865">
        <v>40623</v>
      </c>
      <c r="C2794" s="866">
        <v>177</v>
      </c>
    </row>
    <row r="2795" spans="1:3" s="862" customFormat="1">
      <c r="A2795" s="762">
        <f t="shared" si="45"/>
        <v>2011</v>
      </c>
      <c r="B2795" s="865">
        <v>40620</v>
      </c>
      <c r="C2795" s="866">
        <v>184</v>
      </c>
    </row>
    <row r="2796" spans="1:3" s="862" customFormat="1">
      <c r="A2796" s="762">
        <f t="shared" si="45"/>
        <v>2011</v>
      </c>
      <c r="B2796" s="865">
        <v>40619</v>
      </c>
      <c r="C2796" s="866">
        <v>187</v>
      </c>
    </row>
    <row r="2797" spans="1:3" s="862" customFormat="1">
      <c r="A2797" s="762">
        <f t="shared" si="45"/>
        <v>2011</v>
      </c>
      <c r="B2797" s="865">
        <v>40618</v>
      </c>
      <c r="C2797" s="866">
        <v>191</v>
      </c>
    </row>
    <row r="2798" spans="1:3" s="862" customFormat="1">
      <c r="A2798" s="762">
        <f t="shared" si="45"/>
        <v>2011</v>
      </c>
      <c r="B2798" s="865">
        <v>40617</v>
      </c>
      <c r="C2798" s="866">
        <v>180</v>
      </c>
    </row>
    <row r="2799" spans="1:3" s="862" customFormat="1">
      <c r="A2799" s="762">
        <f t="shared" si="45"/>
        <v>2011</v>
      </c>
      <c r="B2799" s="865">
        <v>40616</v>
      </c>
      <c r="C2799" s="866">
        <v>174</v>
      </c>
    </row>
    <row r="2800" spans="1:3" s="862" customFormat="1">
      <c r="A2800" s="762">
        <f t="shared" si="45"/>
        <v>2011</v>
      </c>
      <c r="B2800" s="865">
        <v>40613</v>
      </c>
      <c r="C2800" s="866">
        <v>171</v>
      </c>
    </row>
    <row r="2801" spans="1:3" s="862" customFormat="1">
      <c r="A2801" s="762">
        <f t="shared" si="45"/>
        <v>2011</v>
      </c>
      <c r="B2801" s="865">
        <v>40612</v>
      </c>
      <c r="C2801" s="866">
        <v>173</v>
      </c>
    </row>
    <row r="2802" spans="1:3" s="862" customFormat="1">
      <c r="A2802" s="762">
        <f t="shared" si="45"/>
        <v>2011</v>
      </c>
      <c r="B2802" s="865">
        <v>40611</v>
      </c>
      <c r="C2802" s="866">
        <v>161</v>
      </c>
    </row>
    <row r="2803" spans="1:3" s="862" customFormat="1">
      <c r="A2803" s="762">
        <f t="shared" si="45"/>
        <v>2011</v>
      </c>
      <c r="B2803" s="865">
        <v>40610</v>
      </c>
      <c r="C2803" s="866">
        <v>156</v>
      </c>
    </row>
    <row r="2804" spans="1:3" s="862" customFormat="1">
      <c r="A2804" s="762">
        <f t="shared" si="45"/>
        <v>2011</v>
      </c>
      <c r="B2804" s="865">
        <v>40609</v>
      </c>
      <c r="C2804" s="866">
        <v>165</v>
      </c>
    </row>
    <row r="2805" spans="1:3" s="862" customFormat="1">
      <c r="A2805" s="762">
        <f t="shared" si="45"/>
        <v>2011</v>
      </c>
      <c r="B2805" s="865">
        <v>40606</v>
      </c>
      <c r="C2805" s="866">
        <v>166</v>
      </c>
    </row>
    <row r="2806" spans="1:3" s="862" customFormat="1">
      <c r="A2806" s="762">
        <f t="shared" si="45"/>
        <v>2011</v>
      </c>
      <c r="B2806" s="865">
        <v>40605</v>
      </c>
      <c r="C2806" s="866">
        <v>162</v>
      </c>
    </row>
    <row r="2807" spans="1:3" s="862" customFormat="1">
      <c r="A2807" s="762">
        <f t="shared" si="45"/>
        <v>2011</v>
      </c>
      <c r="B2807" s="865">
        <v>40604</v>
      </c>
      <c r="C2807" s="866">
        <v>168</v>
      </c>
    </row>
    <row r="2808" spans="1:3" s="862" customFormat="1">
      <c r="A2808" s="762">
        <f t="shared" si="45"/>
        <v>2011</v>
      </c>
      <c r="B2808" s="865">
        <v>40603</v>
      </c>
      <c r="C2808" s="866">
        <v>174</v>
      </c>
    </row>
    <row r="2809" spans="1:3" s="862" customFormat="1">
      <c r="A2809" s="762">
        <f t="shared" si="45"/>
        <v>2011</v>
      </c>
      <c r="B2809" s="865">
        <v>40602</v>
      </c>
      <c r="C2809" s="866">
        <v>177</v>
      </c>
    </row>
    <row r="2810" spans="1:3" s="862" customFormat="1">
      <c r="A2810" s="762">
        <f t="shared" si="45"/>
        <v>2011</v>
      </c>
      <c r="B2810" s="865">
        <v>40599</v>
      </c>
      <c r="C2810" s="866">
        <v>186</v>
      </c>
    </row>
    <row r="2811" spans="1:3" s="862" customFormat="1">
      <c r="A2811" s="762">
        <f t="shared" si="45"/>
        <v>2011</v>
      </c>
      <c r="B2811" s="865">
        <v>40598</v>
      </c>
      <c r="C2811" s="866">
        <v>188</v>
      </c>
    </row>
    <row r="2812" spans="1:3" s="862" customFormat="1">
      <c r="A2812" s="762">
        <f t="shared" si="45"/>
        <v>2011</v>
      </c>
      <c r="B2812" s="865">
        <v>40597</v>
      </c>
      <c r="C2812" s="866">
        <v>184</v>
      </c>
    </row>
    <row r="2813" spans="1:3" s="862" customFormat="1">
      <c r="A2813" s="762">
        <f t="shared" si="45"/>
        <v>2011</v>
      </c>
      <c r="B2813" s="865">
        <v>40596</v>
      </c>
      <c r="C2813" s="866">
        <v>183</v>
      </c>
    </row>
    <row r="2814" spans="1:3" s="862" customFormat="1">
      <c r="A2814" s="762">
        <f t="shared" si="45"/>
        <v>2011</v>
      </c>
      <c r="B2814" s="865">
        <v>40595</v>
      </c>
      <c r="C2814" s="866">
        <v>176</v>
      </c>
    </row>
    <row r="2815" spans="1:3" s="862" customFormat="1">
      <c r="A2815" s="762">
        <f t="shared" si="45"/>
        <v>2011</v>
      </c>
      <c r="B2815" s="865">
        <v>40592</v>
      </c>
      <c r="C2815" s="866">
        <v>176</v>
      </c>
    </row>
    <row r="2816" spans="1:3" s="862" customFormat="1">
      <c r="A2816" s="762">
        <f t="shared" si="45"/>
        <v>2011</v>
      </c>
      <c r="B2816" s="865">
        <v>40591</v>
      </c>
      <c r="C2816" s="866">
        <v>175</v>
      </c>
    </row>
    <row r="2817" spans="1:3" s="862" customFormat="1">
      <c r="A2817" s="762">
        <f t="shared" si="45"/>
        <v>2011</v>
      </c>
      <c r="B2817" s="865">
        <v>40590</v>
      </c>
      <c r="C2817" s="866">
        <v>175</v>
      </c>
    </row>
    <row r="2818" spans="1:3" s="862" customFormat="1">
      <c r="A2818" s="762">
        <f t="shared" si="45"/>
        <v>2011</v>
      </c>
      <c r="B2818" s="865">
        <v>40589</v>
      </c>
      <c r="C2818" s="866">
        <v>180</v>
      </c>
    </row>
    <row r="2819" spans="1:3" s="862" customFormat="1">
      <c r="A2819" s="762">
        <f t="shared" si="45"/>
        <v>2011</v>
      </c>
      <c r="B2819" s="865">
        <v>40588</v>
      </c>
      <c r="C2819" s="866">
        <v>181</v>
      </c>
    </row>
    <row r="2820" spans="1:3" s="862" customFormat="1">
      <c r="A2820" s="762">
        <f t="shared" ref="A2820:A2883" si="46">YEAR(B2820)</f>
        <v>2011</v>
      </c>
      <c r="B2820" s="865">
        <v>40585</v>
      </c>
      <c r="C2820" s="866">
        <v>176</v>
      </c>
    </row>
    <row r="2821" spans="1:3" s="862" customFormat="1">
      <c r="A2821" s="762">
        <f t="shared" si="46"/>
        <v>2011</v>
      </c>
      <c r="B2821" s="865">
        <v>40584</v>
      </c>
      <c r="C2821" s="866">
        <v>171</v>
      </c>
    </row>
    <row r="2822" spans="1:3" s="862" customFormat="1">
      <c r="A2822" s="762">
        <f t="shared" si="46"/>
        <v>2011</v>
      </c>
      <c r="B2822" s="865">
        <v>40583</v>
      </c>
      <c r="C2822" s="866">
        <v>173</v>
      </c>
    </row>
    <row r="2823" spans="1:3" s="862" customFormat="1">
      <c r="A2823" s="762">
        <f t="shared" si="46"/>
        <v>2011</v>
      </c>
      <c r="B2823" s="865">
        <v>40582</v>
      </c>
      <c r="C2823" s="866">
        <v>162</v>
      </c>
    </row>
    <row r="2824" spans="1:3" s="862" customFormat="1">
      <c r="A2824" s="762">
        <f t="shared" si="46"/>
        <v>2011</v>
      </c>
      <c r="B2824" s="865">
        <v>40581</v>
      </c>
      <c r="C2824" s="866">
        <v>163</v>
      </c>
    </row>
    <row r="2825" spans="1:3" s="862" customFormat="1">
      <c r="A2825" s="762">
        <f t="shared" si="46"/>
        <v>2011</v>
      </c>
      <c r="B2825" s="865">
        <v>40578</v>
      </c>
      <c r="C2825" s="866">
        <v>160</v>
      </c>
    </row>
    <row r="2826" spans="1:3" s="862" customFormat="1">
      <c r="A2826" s="762">
        <f t="shared" si="46"/>
        <v>2011</v>
      </c>
      <c r="B2826" s="865">
        <v>40577</v>
      </c>
      <c r="C2826" s="866">
        <v>165</v>
      </c>
    </row>
    <row r="2827" spans="1:3" s="862" customFormat="1">
      <c r="A2827" s="762">
        <f t="shared" si="46"/>
        <v>2011</v>
      </c>
      <c r="B2827" s="865">
        <v>40576</v>
      </c>
      <c r="C2827" s="866">
        <v>165</v>
      </c>
    </row>
    <row r="2828" spans="1:3" s="862" customFormat="1">
      <c r="A2828" s="762">
        <f t="shared" si="46"/>
        <v>2011</v>
      </c>
      <c r="B2828" s="865">
        <v>40575</v>
      </c>
      <c r="C2828" s="866">
        <v>169</v>
      </c>
    </row>
    <row r="2829" spans="1:3" s="862" customFormat="1">
      <c r="A2829" s="762">
        <f t="shared" si="46"/>
        <v>2011</v>
      </c>
      <c r="B2829" s="865">
        <v>40574</v>
      </c>
      <c r="C2829" s="866">
        <v>179</v>
      </c>
    </row>
    <row r="2830" spans="1:3" s="862" customFormat="1">
      <c r="A2830" s="762">
        <f t="shared" si="46"/>
        <v>2011</v>
      </c>
      <c r="B2830" s="865">
        <v>40571</v>
      </c>
      <c r="C2830" s="866">
        <v>186</v>
      </c>
    </row>
    <row r="2831" spans="1:3" s="862" customFormat="1">
      <c r="A2831" s="762">
        <f t="shared" si="46"/>
        <v>2011</v>
      </c>
      <c r="B2831" s="865">
        <v>40570</v>
      </c>
      <c r="C2831" s="866">
        <v>174</v>
      </c>
    </row>
    <row r="2832" spans="1:3" s="862" customFormat="1">
      <c r="A2832" s="762">
        <f t="shared" si="46"/>
        <v>2011</v>
      </c>
      <c r="B2832" s="865">
        <v>40569</v>
      </c>
      <c r="C2832" s="866">
        <v>166</v>
      </c>
    </row>
    <row r="2833" spans="1:3" s="862" customFormat="1">
      <c r="A2833" s="762">
        <f t="shared" si="46"/>
        <v>2011</v>
      </c>
      <c r="B2833" s="865">
        <v>40568</v>
      </c>
      <c r="C2833" s="866">
        <v>173</v>
      </c>
    </row>
    <row r="2834" spans="1:3" s="862" customFormat="1">
      <c r="A2834" s="762">
        <f t="shared" si="46"/>
        <v>2011</v>
      </c>
      <c r="B2834" s="865">
        <v>40567</v>
      </c>
      <c r="C2834" s="866">
        <v>165</v>
      </c>
    </row>
    <row r="2835" spans="1:3" s="862" customFormat="1">
      <c r="A2835" s="762">
        <f t="shared" si="46"/>
        <v>2011</v>
      </c>
      <c r="B2835" s="865">
        <v>40564</v>
      </c>
      <c r="C2835" s="866">
        <v>169</v>
      </c>
    </row>
    <row r="2836" spans="1:3" s="862" customFormat="1">
      <c r="A2836" s="762">
        <f t="shared" si="46"/>
        <v>2011</v>
      </c>
      <c r="B2836" s="865">
        <v>40563</v>
      </c>
      <c r="C2836" s="866">
        <v>168</v>
      </c>
    </row>
    <row r="2837" spans="1:3" s="862" customFormat="1">
      <c r="A2837" s="762">
        <f t="shared" si="46"/>
        <v>2011</v>
      </c>
      <c r="B2837" s="865">
        <v>40562</v>
      </c>
      <c r="C2837" s="866">
        <v>175</v>
      </c>
    </row>
    <row r="2838" spans="1:3" s="862" customFormat="1">
      <c r="A2838" s="762">
        <f t="shared" si="46"/>
        <v>2011</v>
      </c>
      <c r="B2838" s="865">
        <v>40561</v>
      </c>
      <c r="C2838" s="866">
        <v>167</v>
      </c>
    </row>
    <row r="2839" spans="1:3" s="862" customFormat="1">
      <c r="A2839" s="762">
        <f t="shared" si="46"/>
        <v>2011</v>
      </c>
      <c r="B2839" s="865">
        <v>40560</v>
      </c>
      <c r="C2839" s="866">
        <v>169</v>
      </c>
    </row>
    <row r="2840" spans="1:3" s="862" customFormat="1">
      <c r="A2840" s="762">
        <f t="shared" si="46"/>
        <v>2011</v>
      </c>
      <c r="B2840" s="865">
        <v>40557</v>
      </c>
      <c r="C2840" s="866">
        <v>169</v>
      </c>
    </row>
    <row r="2841" spans="1:3" s="862" customFormat="1">
      <c r="A2841" s="762">
        <f t="shared" si="46"/>
        <v>2011</v>
      </c>
      <c r="B2841" s="865">
        <v>40556</v>
      </c>
      <c r="C2841" s="866">
        <v>168</v>
      </c>
    </row>
    <row r="2842" spans="1:3" s="862" customFormat="1">
      <c r="A2842" s="762">
        <f t="shared" si="46"/>
        <v>2011</v>
      </c>
      <c r="B2842" s="865">
        <v>40555</v>
      </c>
      <c r="C2842" s="866">
        <v>166</v>
      </c>
    </row>
    <row r="2843" spans="1:3" s="862" customFormat="1">
      <c r="A2843" s="762">
        <f t="shared" si="46"/>
        <v>2011</v>
      </c>
      <c r="B2843" s="865">
        <v>40554</v>
      </c>
      <c r="C2843" s="866">
        <v>168</v>
      </c>
    </row>
    <row r="2844" spans="1:3" s="862" customFormat="1">
      <c r="A2844" s="762">
        <f t="shared" si="46"/>
        <v>2011</v>
      </c>
      <c r="B2844" s="865">
        <v>40553</v>
      </c>
      <c r="C2844" s="866">
        <v>173</v>
      </c>
    </row>
    <row r="2845" spans="1:3" s="862" customFormat="1">
      <c r="A2845" s="762">
        <f t="shared" si="46"/>
        <v>2011</v>
      </c>
      <c r="B2845" s="865">
        <v>40550</v>
      </c>
      <c r="C2845" s="866">
        <v>169</v>
      </c>
    </row>
    <row r="2846" spans="1:3" s="862" customFormat="1">
      <c r="A2846" s="762">
        <f t="shared" si="46"/>
        <v>2011</v>
      </c>
      <c r="B2846" s="865">
        <v>40549</v>
      </c>
      <c r="C2846" s="866">
        <v>165</v>
      </c>
    </row>
    <row r="2847" spans="1:3" s="862" customFormat="1">
      <c r="A2847" s="762">
        <f t="shared" si="46"/>
        <v>2011</v>
      </c>
      <c r="B2847" s="865">
        <v>40548</v>
      </c>
      <c r="C2847" s="866">
        <v>164</v>
      </c>
    </row>
    <row r="2848" spans="1:3" s="862" customFormat="1">
      <c r="A2848" s="762">
        <f t="shared" si="46"/>
        <v>2011</v>
      </c>
      <c r="B2848" s="865">
        <v>40547</v>
      </c>
      <c r="C2848" s="866">
        <v>167</v>
      </c>
    </row>
    <row r="2849" spans="1:3" s="862" customFormat="1">
      <c r="A2849" s="762">
        <f t="shared" si="46"/>
        <v>2011</v>
      </c>
      <c r="B2849" s="865">
        <v>40546</v>
      </c>
      <c r="C2849" s="866">
        <v>181</v>
      </c>
    </row>
    <row r="2850" spans="1:3" s="862" customFormat="1">
      <c r="A2850" s="762">
        <f t="shared" si="46"/>
        <v>2010</v>
      </c>
      <c r="B2850" s="865">
        <v>40543</v>
      </c>
      <c r="C2850" s="866">
        <v>189</v>
      </c>
    </row>
    <row r="2851" spans="1:3" s="862" customFormat="1">
      <c r="A2851" s="762">
        <f t="shared" si="46"/>
        <v>2010</v>
      </c>
      <c r="B2851" s="865">
        <v>40542</v>
      </c>
      <c r="C2851" s="866">
        <v>180</v>
      </c>
    </row>
    <row r="2852" spans="1:3" s="862" customFormat="1">
      <c r="A2852" s="762">
        <f t="shared" si="46"/>
        <v>2010</v>
      </c>
      <c r="B2852" s="865">
        <v>40541</v>
      </c>
      <c r="C2852" s="866">
        <v>184</v>
      </c>
    </row>
    <row r="2853" spans="1:3" s="862" customFormat="1">
      <c r="A2853" s="762">
        <f t="shared" si="46"/>
        <v>2010</v>
      </c>
      <c r="B2853" s="865">
        <v>40540</v>
      </c>
      <c r="C2853" s="866">
        <v>178</v>
      </c>
    </row>
    <row r="2854" spans="1:3" s="862" customFormat="1">
      <c r="A2854" s="762">
        <f t="shared" si="46"/>
        <v>2010</v>
      </c>
      <c r="B2854" s="865">
        <v>40539</v>
      </c>
      <c r="C2854" s="866">
        <v>178</v>
      </c>
    </row>
    <row r="2855" spans="1:3" s="862" customFormat="1">
      <c r="A2855" s="762">
        <f t="shared" si="46"/>
        <v>2010</v>
      </c>
      <c r="B2855" s="865">
        <v>40536</v>
      </c>
      <c r="C2855" s="866">
        <v>179</v>
      </c>
    </row>
    <row r="2856" spans="1:3" s="862" customFormat="1">
      <c r="A2856" s="762">
        <f t="shared" si="46"/>
        <v>2010</v>
      </c>
      <c r="B2856" s="865">
        <v>40535</v>
      </c>
      <c r="C2856" s="866">
        <v>179</v>
      </c>
    </row>
    <row r="2857" spans="1:3" s="862" customFormat="1">
      <c r="A2857" s="762">
        <f t="shared" si="46"/>
        <v>2010</v>
      </c>
      <c r="B2857" s="865">
        <v>40534</v>
      </c>
      <c r="C2857" s="866">
        <v>181</v>
      </c>
    </row>
    <row r="2858" spans="1:3" s="862" customFormat="1">
      <c r="A2858" s="762">
        <f t="shared" si="46"/>
        <v>2010</v>
      </c>
      <c r="B2858" s="865">
        <v>40533</v>
      </c>
      <c r="C2858" s="866">
        <v>186</v>
      </c>
    </row>
    <row r="2859" spans="1:3" s="862" customFormat="1">
      <c r="A2859" s="762">
        <f t="shared" si="46"/>
        <v>2010</v>
      </c>
      <c r="B2859" s="865">
        <v>40532</v>
      </c>
      <c r="C2859" s="866">
        <v>183</v>
      </c>
    </row>
    <row r="2860" spans="1:3" s="862" customFormat="1">
      <c r="A2860" s="762">
        <f t="shared" si="46"/>
        <v>2010</v>
      </c>
      <c r="B2860" s="865">
        <v>40529</v>
      </c>
      <c r="C2860" s="866">
        <v>199</v>
      </c>
    </row>
    <row r="2861" spans="1:3" s="862" customFormat="1">
      <c r="A2861" s="762">
        <f t="shared" si="46"/>
        <v>2010</v>
      </c>
      <c r="B2861" s="865">
        <v>40528</v>
      </c>
      <c r="C2861" s="866">
        <v>184</v>
      </c>
    </row>
    <row r="2862" spans="1:3" s="862" customFormat="1">
      <c r="A2862" s="762">
        <f t="shared" si="46"/>
        <v>2010</v>
      </c>
      <c r="B2862" s="865">
        <v>40527</v>
      </c>
      <c r="C2862" s="866">
        <v>175</v>
      </c>
    </row>
    <row r="2863" spans="1:3" s="862" customFormat="1">
      <c r="A2863" s="762">
        <f t="shared" si="46"/>
        <v>2010</v>
      </c>
      <c r="B2863" s="865">
        <v>40526</v>
      </c>
      <c r="C2863" s="866">
        <v>166</v>
      </c>
    </row>
    <row r="2864" spans="1:3" s="862" customFormat="1">
      <c r="A2864" s="762">
        <f t="shared" si="46"/>
        <v>2010</v>
      </c>
      <c r="B2864" s="865">
        <v>40525</v>
      </c>
      <c r="C2864" s="866">
        <v>172</v>
      </c>
    </row>
    <row r="2865" spans="1:3" s="862" customFormat="1">
      <c r="A2865" s="762">
        <f t="shared" si="46"/>
        <v>2010</v>
      </c>
      <c r="B2865" s="865">
        <v>40522</v>
      </c>
      <c r="C2865" s="866">
        <v>167</v>
      </c>
    </row>
    <row r="2866" spans="1:3" s="862" customFormat="1">
      <c r="A2866" s="762">
        <f t="shared" si="46"/>
        <v>2010</v>
      </c>
      <c r="B2866" s="865">
        <v>40521</v>
      </c>
      <c r="C2866" s="866">
        <v>168</v>
      </c>
    </row>
    <row r="2867" spans="1:3" s="862" customFormat="1">
      <c r="A2867" s="762">
        <f t="shared" si="46"/>
        <v>2010</v>
      </c>
      <c r="B2867" s="865">
        <v>40520</v>
      </c>
      <c r="C2867" s="866">
        <v>168</v>
      </c>
    </row>
    <row r="2868" spans="1:3" s="862" customFormat="1">
      <c r="A2868" s="762">
        <f t="shared" si="46"/>
        <v>2010</v>
      </c>
      <c r="B2868" s="865">
        <v>40519</v>
      </c>
      <c r="C2868" s="866">
        <v>162</v>
      </c>
    </row>
    <row r="2869" spans="1:3" s="862" customFormat="1">
      <c r="A2869" s="762">
        <f t="shared" si="46"/>
        <v>2010</v>
      </c>
      <c r="B2869" s="865">
        <v>40518</v>
      </c>
      <c r="C2869" s="866">
        <v>176</v>
      </c>
    </row>
    <row r="2870" spans="1:3" s="862" customFormat="1">
      <c r="A2870" s="762">
        <f t="shared" si="46"/>
        <v>2010</v>
      </c>
      <c r="B2870" s="865">
        <v>40515</v>
      </c>
      <c r="C2870" s="866">
        <v>171</v>
      </c>
    </row>
    <row r="2871" spans="1:3" s="862" customFormat="1">
      <c r="A2871" s="762">
        <f t="shared" si="46"/>
        <v>2010</v>
      </c>
      <c r="B2871" s="865">
        <v>40514</v>
      </c>
      <c r="C2871" s="866">
        <v>178</v>
      </c>
    </row>
    <row r="2872" spans="1:3" s="862" customFormat="1">
      <c r="A2872" s="762">
        <f t="shared" si="46"/>
        <v>2010</v>
      </c>
      <c r="B2872" s="865">
        <v>40513</v>
      </c>
      <c r="C2872" s="866">
        <v>183</v>
      </c>
    </row>
    <row r="2873" spans="1:3" s="862" customFormat="1">
      <c r="A2873" s="762">
        <f t="shared" si="46"/>
        <v>2010</v>
      </c>
      <c r="B2873" s="865">
        <v>40512</v>
      </c>
      <c r="C2873" s="866">
        <v>198</v>
      </c>
    </row>
    <row r="2874" spans="1:3" s="862" customFormat="1">
      <c r="A2874" s="762">
        <f t="shared" si="46"/>
        <v>2010</v>
      </c>
      <c r="B2874" s="865">
        <v>40511</v>
      </c>
      <c r="C2874" s="866">
        <v>192</v>
      </c>
    </row>
    <row r="2875" spans="1:3" s="862" customFormat="1">
      <c r="A2875" s="762">
        <f t="shared" si="46"/>
        <v>2010</v>
      </c>
      <c r="B2875" s="865">
        <v>40508</v>
      </c>
      <c r="C2875" s="866">
        <v>177</v>
      </c>
    </row>
    <row r="2876" spans="1:3" s="862" customFormat="1">
      <c r="A2876" s="762">
        <f t="shared" si="46"/>
        <v>2010</v>
      </c>
      <c r="B2876" s="865">
        <v>40507</v>
      </c>
      <c r="C2876" s="866">
        <v>177</v>
      </c>
    </row>
    <row r="2877" spans="1:3" s="862" customFormat="1">
      <c r="A2877" s="762">
        <f t="shared" si="46"/>
        <v>2010</v>
      </c>
      <c r="B2877" s="865">
        <v>40506</v>
      </c>
      <c r="C2877" s="866">
        <v>177</v>
      </c>
    </row>
    <row r="2878" spans="1:3" s="862" customFormat="1">
      <c r="A2878" s="762">
        <f t="shared" si="46"/>
        <v>2010</v>
      </c>
      <c r="B2878" s="865">
        <v>40505</v>
      </c>
      <c r="C2878" s="866">
        <v>189</v>
      </c>
    </row>
    <row r="2879" spans="1:3" s="862" customFormat="1">
      <c r="A2879" s="762">
        <f t="shared" si="46"/>
        <v>2010</v>
      </c>
      <c r="B2879" s="865">
        <v>40504</v>
      </c>
      <c r="C2879" s="866">
        <v>183</v>
      </c>
    </row>
    <row r="2880" spans="1:3" s="862" customFormat="1">
      <c r="A2880" s="762">
        <f t="shared" si="46"/>
        <v>2010</v>
      </c>
      <c r="B2880" s="865">
        <v>40501</v>
      </c>
      <c r="C2880" s="866">
        <v>177</v>
      </c>
    </row>
    <row r="2881" spans="1:3" s="862" customFormat="1">
      <c r="A2881" s="762">
        <f t="shared" si="46"/>
        <v>2010</v>
      </c>
      <c r="B2881" s="865">
        <v>40500</v>
      </c>
      <c r="C2881" s="866">
        <v>175</v>
      </c>
    </row>
    <row r="2882" spans="1:3" s="862" customFormat="1">
      <c r="A2882" s="762">
        <f t="shared" si="46"/>
        <v>2010</v>
      </c>
      <c r="B2882" s="865">
        <v>40499</v>
      </c>
      <c r="C2882" s="866">
        <v>175</v>
      </c>
    </row>
    <row r="2883" spans="1:3" s="862" customFormat="1">
      <c r="A2883" s="762">
        <f t="shared" si="46"/>
        <v>2010</v>
      </c>
      <c r="B2883" s="865">
        <v>40498</v>
      </c>
      <c r="C2883" s="866">
        <v>187</v>
      </c>
    </row>
    <row r="2884" spans="1:3" s="862" customFormat="1">
      <c r="A2884" s="762">
        <f t="shared" ref="A2884:A2947" si="47">YEAR(B2884)</f>
        <v>2010</v>
      </c>
      <c r="B2884" s="865">
        <v>40497</v>
      </c>
      <c r="C2884" s="866">
        <v>171</v>
      </c>
    </row>
    <row r="2885" spans="1:3" s="862" customFormat="1">
      <c r="A2885" s="762">
        <f t="shared" si="47"/>
        <v>2010</v>
      </c>
      <c r="B2885" s="865">
        <v>40494</v>
      </c>
      <c r="C2885" s="866">
        <v>176</v>
      </c>
    </row>
    <row r="2886" spans="1:3" s="862" customFormat="1">
      <c r="A2886" s="762">
        <f t="shared" si="47"/>
        <v>2010</v>
      </c>
      <c r="B2886" s="865">
        <v>40493</v>
      </c>
      <c r="C2886" s="866">
        <v>175</v>
      </c>
    </row>
    <row r="2887" spans="1:3" s="862" customFormat="1">
      <c r="A2887" s="762">
        <f t="shared" si="47"/>
        <v>2010</v>
      </c>
      <c r="B2887" s="865">
        <v>40492</v>
      </c>
      <c r="C2887" s="866">
        <v>175</v>
      </c>
    </row>
    <row r="2888" spans="1:3" s="862" customFormat="1">
      <c r="A2888" s="762">
        <f t="shared" si="47"/>
        <v>2010</v>
      </c>
      <c r="B2888" s="865">
        <v>40491</v>
      </c>
      <c r="C2888" s="866">
        <v>174</v>
      </c>
    </row>
    <row r="2889" spans="1:3" s="862" customFormat="1">
      <c r="A2889" s="762">
        <f t="shared" si="47"/>
        <v>2010</v>
      </c>
      <c r="B2889" s="865">
        <v>40490</v>
      </c>
      <c r="C2889" s="866">
        <v>180</v>
      </c>
    </row>
    <row r="2890" spans="1:3" s="862" customFormat="1">
      <c r="A2890" s="762">
        <f t="shared" si="47"/>
        <v>2010</v>
      </c>
      <c r="B2890" s="865">
        <v>40487</v>
      </c>
      <c r="C2890" s="866">
        <v>174</v>
      </c>
    </row>
    <row r="2891" spans="1:3" s="862" customFormat="1">
      <c r="A2891" s="762">
        <f t="shared" si="47"/>
        <v>2010</v>
      </c>
      <c r="B2891" s="865">
        <v>40486</v>
      </c>
      <c r="C2891" s="866">
        <v>176</v>
      </c>
    </row>
    <row r="2892" spans="1:3" s="862" customFormat="1">
      <c r="A2892" s="762">
        <f t="shared" si="47"/>
        <v>2010</v>
      </c>
      <c r="B2892" s="865">
        <v>40485</v>
      </c>
      <c r="C2892" s="866">
        <v>172</v>
      </c>
    </row>
    <row r="2893" spans="1:3" s="862" customFormat="1">
      <c r="A2893" s="762">
        <f t="shared" si="47"/>
        <v>2010</v>
      </c>
      <c r="B2893" s="865">
        <v>40484</v>
      </c>
      <c r="C2893" s="866">
        <v>175</v>
      </c>
    </row>
    <row r="2894" spans="1:3" s="862" customFormat="1">
      <c r="A2894" s="762">
        <f t="shared" si="47"/>
        <v>2010</v>
      </c>
      <c r="B2894" s="865">
        <v>40483</v>
      </c>
      <c r="C2894" s="866">
        <v>171</v>
      </c>
    </row>
    <row r="2895" spans="1:3" s="862" customFormat="1">
      <c r="A2895" s="762">
        <f t="shared" si="47"/>
        <v>2010</v>
      </c>
      <c r="B2895" s="865">
        <v>40480</v>
      </c>
      <c r="C2895" s="866">
        <v>175</v>
      </c>
    </row>
    <row r="2896" spans="1:3" s="862" customFormat="1">
      <c r="A2896" s="762">
        <f t="shared" si="47"/>
        <v>2010</v>
      </c>
      <c r="B2896" s="865">
        <v>40479</v>
      </c>
      <c r="C2896" s="866">
        <v>173</v>
      </c>
    </row>
    <row r="2897" spans="1:3" s="862" customFormat="1">
      <c r="A2897" s="762">
        <f t="shared" si="47"/>
        <v>2010</v>
      </c>
      <c r="B2897" s="865">
        <v>40478</v>
      </c>
      <c r="C2897" s="866">
        <v>171</v>
      </c>
    </row>
    <row r="2898" spans="1:3" s="862" customFormat="1">
      <c r="A2898" s="762">
        <f t="shared" si="47"/>
        <v>2010</v>
      </c>
      <c r="B2898" s="865">
        <v>40477</v>
      </c>
      <c r="C2898" s="866">
        <v>174</v>
      </c>
    </row>
    <row r="2899" spans="1:3" s="862" customFormat="1">
      <c r="A2899" s="762">
        <f t="shared" si="47"/>
        <v>2010</v>
      </c>
      <c r="B2899" s="865">
        <v>40476</v>
      </c>
      <c r="C2899" s="866">
        <v>178</v>
      </c>
    </row>
    <row r="2900" spans="1:3" s="862" customFormat="1">
      <c r="A2900" s="762">
        <f t="shared" si="47"/>
        <v>2010</v>
      </c>
      <c r="B2900" s="865">
        <v>40473</v>
      </c>
      <c r="C2900" s="866">
        <v>183</v>
      </c>
    </row>
    <row r="2901" spans="1:3" s="862" customFormat="1">
      <c r="A2901" s="762">
        <f t="shared" si="47"/>
        <v>2010</v>
      </c>
      <c r="B2901" s="865">
        <v>40472</v>
      </c>
      <c r="C2901" s="866">
        <v>186</v>
      </c>
    </row>
    <row r="2902" spans="1:3" s="862" customFormat="1">
      <c r="A2902" s="762">
        <f t="shared" si="47"/>
        <v>2010</v>
      </c>
      <c r="B2902" s="865">
        <v>40471</v>
      </c>
      <c r="C2902" s="866">
        <v>187</v>
      </c>
    </row>
    <row r="2903" spans="1:3" s="862" customFormat="1">
      <c r="A2903" s="762">
        <f t="shared" si="47"/>
        <v>2010</v>
      </c>
      <c r="B2903" s="865">
        <v>40470</v>
      </c>
      <c r="C2903" s="866">
        <v>191</v>
      </c>
    </row>
    <row r="2904" spans="1:3" s="862" customFormat="1">
      <c r="A2904" s="762">
        <f t="shared" si="47"/>
        <v>2010</v>
      </c>
      <c r="B2904" s="865">
        <v>40469</v>
      </c>
      <c r="C2904" s="866">
        <v>181</v>
      </c>
    </row>
    <row r="2905" spans="1:3" s="862" customFormat="1">
      <c r="A2905" s="762">
        <f t="shared" si="47"/>
        <v>2010</v>
      </c>
      <c r="B2905" s="865">
        <v>40466</v>
      </c>
      <c r="C2905" s="866">
        <v>172</v>
      </c>
    </row>
    <row r="2906" spans="1:3" s="862" customFormat="1">
      <c r="A2906" s="762">
        <f t="shared" si="47"/>
        <v>2010</v>
      </c>
      <c r="B2906" s="865">
        <v>40465</v>
      </c>
      <c r="C2906" s="866">
        <v>176</v>
      </c>
    </row>
    <row r="2907" spans="1:3" s="862" customFormat="1">
      <c r="A2907" s="762">
        <f t="shared" si="47"/>
        <v>2010</v>
      </c>
      <c r="B2907" s="865">
        <v>40464</v>
      </c>
      <c r="C2907" s="866">
        <v>180</v>
      </c>
    </row>
    <row r="2908" spans="1:3" s="862" customFormat="1">
      <c r="A2908" s="762">
        <f t="shared" si="47"/>
        <v>2010</v>
      </c>
      <c r="B2908" s="865">
        <v>40463</v>
      </c>
      <c r="C2908" s="866">
        <v>185</v>
      </c>
    </row>
    <row r="2909" spans="1:3" s="862" customFormat="1">
      <c r="A2909" s="762">
        <f t="shared" si="47"/>
        <v>2010</v>
      </c>
      <c r="B2909" s="865">
        <v>40462</v>
      </c>
      <c r="C2909" s="866">
        <v>197</v>
      </c>
    </row>
    <row r="2910" spans="1:3" s="862" customFormat="1">
      <c r="A2910" s="762">
        <f t="shared" si="47"/>
        <v>2010</v>
      </c>
      <c r="B2910" s="865">
        <v>40459</v>
      </c>
      <c r="C2910" s="866">
        <v>197</v>
      </c>
    </row>
    <row r="2911" spans="1:3" s="862" customFormat="1">
      <c r="A2911" s="762">
        <f t="shared" si="47"/>
        <v>2010</v>
      </c>
      <c r="B2911" s="865">
        <v>40458</v>
      </c>
      <c r="C2911" s="866">
        <v>201</v>
      </c>
    </row>
    <row r="2912" spans="1:3" s="862" customFormat="1">
      <c r="A2912" s="762">
        <f t="shared" si="47"/>
        <v>2010</v>
      </c>
      <c r="B2912" s="865">
        <v>40457</v>
      </c>
      <c r="C2912" s="866">
        <v>202</v>
      </c>
    </row>
    <row r="2913" spans="1:3" s="862" customFormat="1">
      <c r="A2913" s="762">
        <f t="shared" si="47"/>
        <v>2010</v>
      </c>
      <c r="B2913" s="865">
        <v>40456</v>
      </c>
      <c r="C2913" s="866">
        <v>204</v>
      </c>
    </row>
    <row r="2914" spans="1:3" s="862" customFormat="1">
      <c r="A2914" s="762">
        <f t="shared" si="47"/>
        <v>2010</v>
      </c>
      <c r="B2914" s="865">
        <v>40455</v>
      </c>
      <c r="C2914" s="866">
        <v>206</v>
      </c>
    </row>
    <row r="2915" spans="1:3" s="862" customFormat="1">
      <c r="A2915" s="762">
        <f t="shared" si="47"/>
        <v>2010</v>
      </c>
      <c r="B2915" s="865">
        <v>40452</v>
      </c>
      <c r="C2915" s="866">
        <v>203</v>
      </c>
    </row>
    <row r="2916" spans="1:3" s="862" customFormat="1">
      <c r="A2916" s="762">
        <f t="shared" si="47"/>
        <v>2010</v>
      </c>
      <c r="B2916" s="865">
        <v>40451</v>
      </c>
      <c r="C2916" s="866">
        <v>206</v>
      </c>
    </row>
    <row r="2917" spans="1:3" s="862" customFormat="1">
      <c r="A2917" s="762">
        <f t="shared" si="47"/>
        <v>2010</v>
      </c>
      <c r="B2917" s="865">
        <v>40450</v>
      </c>
      <c r="C2917" s="866">
        <v>207</v>
      </c>
    </row>
    <row r="2918" spans="1:3" s="862" customFormat="1">
      <c r="A2918" s="762">
        <f t="shared" si="47"/>
        <v>2010</v>
      </c>
      <c r="B2918" s="865">
        <v>40449</v>
      </c>
      <c r="C2918" s="866">
        <v>215</v>
      </c>
    </row>
    <row r="2919" spans="1:3" s="862" customFormat="1">
      <c r="A2919" s="762">
        <f t="shared" si="47"/>
        <v>2010</v>
      </c>
      <c r="B2919" s="865">
        <v>40448</v>
      </c>
      <c r="C2919" s="866">
        <v>209</v>
      </c>
    </row>
    <row r="2920" spans="1:3" s="862" customFormat="1">
      <c r="A2920" s="762">
        <f t="shared" si="47"/>
        <v>2010</v>
      </c>
      <c r="B2920" s="865">
        <v>40445</v>
      </c>
      <c r="C2920" s="866">
        <v>205</v>
      </c>
    </row>
    <row r="2921" spans="1:3" s="862" customFormat="1">
      <c r="A2921" s="762">
        <f t="shared" si="47"/>
        <v>2010</v>
      </c>
      <c r="B2921" s="865">
        <v>40444</v>
      </c>
      <c r="C2921" s="866">
        <v>214</v>
      </c>
    </row>
    <row r="2922" spans="1:3" s="862" customFormat="1">
      <c r="A2922" s="762">
        <f t="shared" si="47"/>
        <v>2010</v>
      </c>
      <c r="B2922" s="865">
        <v>40443</v>
      </c>
      <c r="C2922" s="866">
        <v>213</v>
      </c>
    </row>
    <row r="2923" spans="1:3" s="862" customFormat="1">
      <c r="A2923" s="762">
        <f t="shared" si="47"/>
        <v>2010</v>
      </c>
      <c r="B2923" s="865">
        <v>40442</v>
      </c>
      <c r="C2923" s="866">
        <v>213</v>
      </c>
    </row>
    <row r="2924" spans="1:3" s="862" customFormat="1">
      <c r="A2924" s="762">
        <f t="shared" si="47"/>
        <v>2010</v>
      </c>
      <c r="B2924" s="865">
        <v>40441</v>
      </c>
      <c r="C2924" s="866">
        <v>201</v>
      </c>
    </row>
    <row r="2925" spans="1:3" s="862" customFormat="1">
      <c r="A2925" s="762">
        <f t="shared" si="47"/>
        <v>2010</v>
      </c>
      <c r="B2925" s="865">
        <v>40438</v>
      </c>
      <c r="C2925" s="866">
        <v>199</v>
      </c>
    </row>
    <row r="2926" spans="1:3" s="862" customFormat="1">
      <c r="A2926" s="762">
        <f t="shared" si="47"/>
        <v>2010</v>
      </c>
      <c r="B2926" s="865">
        <v>40437</v>
      </c>
      <c r="C2926" s="866">
        <v>195</v>
      </c>
    </row>
    <row r="2927" spans="1:3" s="862" customFormat="1">
      <c r="A2927" s="762">
        <f t="shared" si="47"/>
        <v>2010</v>
      </c>
      <c r="B2927" s="865">
        <v>40436</v>
      </c>
      <c r="C2927" s="866">
        <v>206</v>
      </c>
    </row>
    <row r="2928" spans="1:3" s="862" customFormat="1">
      <c r="A2928" s="762">
        <f t="shared" si="47"/>
        <v>2010</v>
      </c>
      <c r="B2928" s="865">
        <v>40435</v>
      </c>
      <c r="C2928" s="866">
        <v>215</v>
      </c>
    </row>
    <row r="2929" spans="1:3" s="862" customFormat="1">
      <c r="A2929" s="762">
        <f t="shared" si="47"/>
        <v>2010</v>
      </c>
      <c r="B2929" s="865">
        <v>40434</v>
      </c>
      <c r="C2929" s="866">
        <v>213</v>
      </c>
    </row>
    <row r="2930" spans="1:3" s="862" customFormat="1">
      <c r="A2930" s="762">
        <f t="shared" si="47"/>
        <v>2010</v>
      </c>
      <c r="B2930" s="865">
        <v>40431</v>
      </c>
      <c r="C2930" s="866">
        <v>212</v>
      </c>
    </row>
    <row r="2931" spans="1:3" s="862" customFormat="1">
      <c r="A2931" s="762">
        <f t="shared" si="47"/>
        <v>2010</v>
      </c>
      <c r="B2931" s="865">
        <v>40430</v>
      </c>
      <c r="C2931" s="866">
        <v>216</v>
      </c>
    </row>
    <row r="2932" spans="1:3" s="862" customFormat="1">
      <c r="A2932" s="762">
        <f t="shared" si="47"/>
        <v>2010</v>
      </c>
      <c r="B2932" s="865">
        <v>40429</v>
      </c>
      <c r="C2932" s="866">
        <v>224</v>
      </c>
    </row>
    <row r="2933" spans="1:3" s="862" customFormat="1">
      <c r="A2933" s="762">
        <f t="shared" si="47"/>
        <v>2010</v>
      </c>
      <c r="B2933" s="865">
        <v>40428</v>
      </c>
      <c r="C2933" s="866">
        <v>226</v>
      </c>
    </row>
    <row r="2934" spans="1:3" s="862" customFormat="1">
      <c r="A2934" s="762">
        <f t="shared" si="47"/>
        <v>2010</v>
      </c>
      <c r="B2934" s="865">
        <v>40427</v>
      </c>
      <c r="C2934" s="866">
        <v>213</v>
      </c>
    </row>
    <row r="2935" spans="1:3" s="862" customFormat="1">
      <c r="A2935" s="762">
        <f t="shared" si="47"/>
        <v>2010</v>
      </c>
      <c r="B2935" s="865">
        <v>40424</v>
      </c>
      <c r="C2935" s="866">
        <v>213</v>
      </c>
    </row>
    <row r="2936" spans="1:3" s="862" customFormat="1">
      <c r="A2936" s="762">
        <f t="shared" si="47"/>
        <v>2010</v>
      </c>
      <c r="B2936" s="865">
        <v>40423</v>
      </c>
      <c r="C2936" s="866">
        <v>220</v>
      </c>
    </row>
    <row r="2937" spans="1:3" s="862" customFormat="1">
      <c r="A2937" s="762">
        <f t="shared" si="47"/>
        <v>2010</v>
      </c>
      <c r="B2937" s="865">
        <v>40422</v>
      </c>
      <c r="C2937" s="866">
        <v>222</v>
      </c>
    </row>
    <row r="2938" spans="1:3" s="862" customFormat="1">
      <c r="A2938" s="762">
        <f t="shared" si="47"/>
        <v>2010</v>
      </c>
      <c r="B2938" s="865">
        <v>40421</v>
      </c>
      <c r="C2938" s="866">
        <v>233</v>
      </c>
    </row>
    <row r="2939" spans="1:3" s="862" customFormat="1">
      <c r="A2939" s="762">
        <f t="shared" si="47"/>
        <v>2010</v>
      </c>
      <c r="B2939" s="865">
        <v>40420</v>
      </c>
      <c r="C2939" s="866">
        <v>229</v>
      </c>
    </row>
    <row r="2940" spans="1:3" s="862" customFormat="1">
      <c r="A2940" s="762">
        <f t="shared" si="47"/>
        <v>2010</v>
      </c>
      <c r="B2940" s="865">
        <v>40417</v>
      </c>
      <c r="C2940" s="866">
        <v>216</v>
      </c>
    </row>
    <row r="2941" spans="1:3" s="862" customFormat="1">
      <c r="A2941" s="762">
        <f t="shared" si="47"/>
        <v>2010</v>
      </c>
      <c r="B2941" s="865">
        <v>40416</v>
      </c>
      <c r="C2941" s="866">
        <v>222</v>
      </c>
    </row>
    <row r="2942" spans="1:3" s="862" customFormat="1">
      <c r="A2942" s="762">
        <f t="shared" si="47"/>
        <v>2010</v>
      </c>
      <c r="B2942" s="865">
        <v>40415</v>
      </c>
      <c r="C2942" s="866">
        <v>212</v>
      </c>
    </row>
    <row r="2943" spans="1:3" s="862" customFormat="1">
      <c r="A2943" s="762">
        <f t="shared" si="47"/>
        <v>2010</v>
      </c>
      <c r="B2943" s="865">
        <v>40414</v>
      </c>
      <c r="C2943" s="866">
        <v>215</v>
      </c>
    </row>
    <row r="2944" spans="1:3" s="862" customFormat="1">
      <c r="A2944" s="762">
        <f t="shared" si="47"/>
        <v>2010</v>
      </c>
      <c r="B2944" s="865">
        <v>40413</v>
      </c>
      <c r="C2944" s="866">
        <v>202</v>
      </c>
    </row>
    <row r="2945" spans="1:3" s="862" customFormat="1">
      <c r="A2945" s="762">
        <f t="shared" si="47"/>
        <v>2010</v>
      </c>
      <c r="B2945" s="865">
        <v>40410</v>
      </c>
      <c r="C2945" s="866">
        <v>204</v>
      </c>
    </row>
    <row r="2946" spans="1:3" s="862" customFormat="1">
      <c r="A2946" s="762">
        <f t="shared" si="47"/>
        <v>2010</v>
      </c>
      <c r="B2946" s="865">
        <v>40409</v>
      </c>
      <c r="C2946" s="866">
        <v>202</v>
      </c>
    </row>
    <row r="2947" spans="1:3" s="862" customFormat="1">
      <c r="A2947" s="762">
        <f t="shared" si="47"/>
        <v>2010</v>
      </c>
      <c r="B2947" s="865">
        <v>40408</v>
      </c>
      <c r="C2947" s="866">
        <v>197</v>
      </c>
    </row>
    <row r="2948" spans="1:3" s="862" customFormat="1">
      <c r="A2948" s="762">
        <f t="shared" ref="A2948:A3011" si="48">YEAR(B2948)</f>
        <v>2010</v>
      </c>
      <c r="B2948" s="865">
        <v>40407</v>
      </c>
      <c r="C2948" s="866">
        <v>199</v>
      </c>
    </row>
    <row r="2949" spans="1:3" s="862" customFormat="1">
      <c r="A2949" s="762">
        <f t="shared" si="48"/>
        <v>2010</v>
      </c>
      <c r="B2949" s="865">
        <v>40406</v>
      </c>
      <c r="C2949" s="866">
        <v>208</v>
      </c>
    </row>
    <row r="2950" spans="1:3" s="862" customFormat="1">
      <c r="A2950" s="762">
        <f t="shared" si="48"/>
        <v>2010</v>
      </c>
      <c r="B2950" s="865">
        <v>40403</v>
      </c>
      <c r="C2950" s="866">
        <v>200</v>
      </c>
    </row>
    <row r="2951" spans="1:3" s="862" customFormat="1">
      <c r="A2951" s="762">
        <f t="shared" si="48"/>
        <v>2010</v>
      </c>
      <c r="B2951" s="865">
        <v>40402</v>
      </c>
      <c r="C2951" s="866">
        <v>195</v>
      </c>
    </row>
    <row r="2952" spans="1:3" s="862" customFormat="1">
      <c r="A2952" s="762">
        <f t="shared" si="48"/>
        <v>2010</v>
      </c>
      <c r="B2952" s="865">
        <v>40401</v>
      </c>
      <c r="C2952" s="866">
        <v>195</v>
      </c>
    </row>
    <row r="2953" spans="1:3" s="862" customFormat="1">
      <c r="A2953" s="762">
        <f t="shared" si="48"/>
        <v>2010</v>
      </c>
      <c r="B2953" s="865">
        <v>40400</v>
      </c>
      <c r="C2953" s="866">
        <v>195</v>
      </c>
    </row>
    <row r="2954" spans="1:3" s="862" customFormat="1">
      <c r="A2954" s="762">
        <f t="shared" si="48"/>
        <v>2010</v>
      </c>
      <c r="B2954" s="865">
        <v>40399</v>
      </c>
      <c r="C2954" s="866">
        <v>194</v>
      </c>
    </row>
    <row r="2955" spans="1:3" s="862" customFormat="1">
      <c r="A2955" s="762">
        <f t="shared" si="48"/>
        <v>2010</v>
      </c>
      <c r="B2955" s="865">
        <v>40396</v>
      </c>
      <c r="C2955" s="866">
        <v>208</v>
      </c>
    </row>
    <row r="2956" spans="1:3" s="862" customFormat="1">
      <c r="A2956" s="762">
        <f t="shared" si="48"/>
        <v>2010</v>
      </c>
      <c r="B2956" s="865">
        <v>40395</v>
      </c>
      <c r="C2956" s="866">
        <v>205</v>
      </c>
    </row>
    <row r="2957" spans="1:3" s="862" customFormat="1">
      <c r="A2957" s="762">
        <f t="shared" si="48"/>
        <v>2010</v>
      </c>
      <c r="B2957" s="865">
        <v>40394</v>
      </c>
      <c r="C2957" s="866">
        <v>200</v>
      </c>
    </row>
    <row r="2958" spans="1:3" s="862" customFormat="1">
      <c r="A2958" s="762">
        <f t="shared" si="48"/>
        <v>2010</v>
      </c>
      <c r="B2958" s="865">
        <v>40393</v>
      </c>
      <c r="C2958" s="866">
        <v>205</v>
      </c>
    </row>
    <row r="2959" spans="1:3" s="862" customFormat="1">
      <c r="A2959" s="762">
        <f t="shared" si="48"/>
        <v>2010</v>
      </c>
      <c r="B2959" s="865">
        <v>40392</v>
      </c>
      <c r="C2959" s="866">
        <v>204</v>
      </c>
    </row>
    <row r="2960" spans="1:3" s="862" customFormat="1">
      <c r="A2960" s="762">
        <f t="shared" si="48"/>
        <v>2010</v>
      </c>
      <c r="B2960" s="865">
        <v>40389</v>
      </c>
      <c r="C2960" s="866">
        <v>214</v>
      </c>
    </row>
    <row r="2961" spans="1:3" s="862" customFormat="1">
      <c r="A2961" s="762">
        <f t="shared" si="48"/>
        <v>2010</v>
      </c>
      <c r="B2961" s="865">
        <v>40388</v>
      </c>
      <c r="C2961" s="866">
        <v>204</v>
      </c>
    </row>
    <row r="2962" spans="1:3" s="862" customFormat="1">
      <c r="A2962" s="762">
        <f t="shared" si="48"/>
        <v>2010</v>
      </c>
      <c r="B2962" s="865">
        <v>40387</v>
      </c>
      <c r="C2962" s="866">
        <v>207</v>
      </c>
    </row>
    <row r="2963" spans="1:3" s="862" customFormat="1">
      <c r="A2963" s="762">
        <f t="shared" si="48"/>
        <v>2010</v>
      </c>
      <c r="B2963" s="865">
        <v>40386</v>
      </c>
      <c r="C2963" s="866">
        <v>202</v>
      </c>
    </row>
    <row r="2964" spans="1:3" s="862" customFormat="1">
      <c r="A2964" s="762">
        <f t="shared" si="48"/>
        <v>2010</v>
      </c>
      <c r="B2964" s="865">
        <v>40385</v>
      </c>
      <c r="C2964" s="866">
        <v>204</v>
      </c>
    </row>
    <row r="2965" spans="1:3" s="862" customFormat="1">
      <c r="A2965" s="762">
        <f t="shared" si="48"/>
        <v>2010</v>
      </c>
      <c r="B2965" s="865">
        <v>40382</v>
      </c>
      <c r="C2965" s="866">
        <v>210</v>
      </c>
    </row>
    <row r="2966" spans="1:3" s="862" customFormat="1">
      <c r="A2966" s="762">
        <f t="shared" si="48"/>
        <v>2010</v>
      </c>
      <c r="B2966" s="865">
        <v>40381</v>
      </c>
      <c r="C2966" s="866">
        <v>218</v>
      </c>
    </row>
    <row r="2967" spans="1:3" s="862" customFormat="1">
      <c r="A2967" s="762">
        <f t="shared" si="48"/>
        <v>2010</v>
      </c>
      <c r="B2967" s="865">
        <v>40380</v>
      </c>
      <c r="C2967" s="866">
        <v>226</v>
      </c>
    </row>
    <row r="2968" spans="1:3" s="862" customFormat="1">
      <c r="A2968" s="762">
        <f t="shared" si="48"/>
        <v>2010</v>
      </c>
      <c r="B2968" s="865">
        <v>40379</v>
      </c>
      <c r="C2968" s="866">
        <v>220</v>
      </c>
    </row>
    <row r="2969" spans="1:3" s="862" customFormat="1">
      <c r="A2969" s="762">
        <f t="shared" si="48"/>
        <v>2010</v>
      </c>
      <c r="B2969" s="865">
        <v>40378</v>
      </c>
      <c r="C2969" s="866">
        <v>221</v>
      </c>
    </row>
    <row r="2970" spans="1:3" s="862" customFormat="1">
      <c r="A2970" s="762">
        <f t="shared" si="48"/>
        <v>2010</v>
      </c>
      <c r="B2970" s="865">
        <v>40375</v>
      </c>
      <c r="C2970" s="866">
        <v>228</v>
      </c>
    </row>
    <row r="2971" spans="1:3" s="862" customFormat="1">
      <c r="A2971" s="762">
        <f t="shared" si="48"/>
        <v>2010</v>
      </c>
      <c r="B2971" s="865">
        <v>40374</v>
      </c>
      <c r="C2971" s="866">
        <v>227</v>
      </c>
    </row>
    <row r="2972" spans="1:3" s="862" customFormat="1">
      <c r="A2972" s="762">
        <f t="shared" si="48"/>
        <v>2010</v>
      </c>
      <c r="B2972" s="865">
        <v>40373</v>
      </c>
      <c r="C2972" s="866">
        <v>221</v>
      </c>
    </row>
    <row r="2973" spans="1:3" s="862" customFormat="1">
      <c r="A2973" s="762">
        <f t="shared" si="48"/>
        <v>2010</v>
      </c>
      <c r="B2973" s="865">
        <v>40372</v>
      </c>
      <c r="C2973" s="866">
        <v>212</v>
      </c>
    </row>
    <row r="2974" spans="1:3" s="862" customFormat="1">
      <c r="A2974" s="762">
        <f t="shared" si="48"/>
        <v>2010</v>
      </c>
      <c r="B2974" s="865">
        <v>40371</v>
      </c>
      <c r="C2974" s="866">
        <v>223</v>
      </c>
    </row>
    <row r="2975" spans="1:3" s="862" customFormat="1">
      <c r="A2975" s="762">
        <f t="shared" si="48"/>
        <v>2010</v>
      </c>
      <c r="B2975" s="865">
        <v>40368</v>
      </c>
      <c r="C2975" s="866">
        <v>229</v>
      </c>
    </row>
    <row r="2976" spans="1:3" s="862" customFormat="1">
      <c r="A2976" s="762">
        <f t="shared" si="48"/>
        <v>2010</v>
      </c>
      <c r="B2976" s="865">
        <v>40367</v>
      </c>
      <c r="C2976" s="866">
        <v>233</v>
      </c>
    </row>
    <row r="2977" spans="1:3" s="862" customFormat="1">
      <c r="A2977" s="762">
        <f t="shared" si="48"/>
        <v>2010</v>
      </c>
      <c r="B2977" s="865">
        <v>40366</v>
      </c>
      <c r="C2977" s="866">
        <v>236</v>
      </c>
    </row>
    <row r="2978" spans="1:3" s="862" customFormat="1">
      <c r="A2978" s="762">
        <f t="shared" si="48"/>
        <v>2010</v>
      </c>
      <c r="B2978" s="865">
        <v>40365</v>
      </c>
      <c r="C2978" s="866">
        <v>244</v>
      </c>
    </row>
    <row r="2979" spans="1:3" s="862" customFormat="1">
      <c r="A2979" s="762">
        <f t="shared" si="48"/>
        <v>2010</v>
      </c>
      <c r="B2979" s="865">
        <v>40364</v>
      </c>
      <c r="C2979" s="866">
        <v>247</v>
      </c>
    </row>
    <row r="2980" spans="1:3" s="862" customFormat="1">
      <c r="A2980" s="762">
        <f t="shared" si="48"/>
        <v>2010</v>
      </c>
      <c r="B2980" s="865">
        <v>40361</v>
      </c>
      <c r="C2980" s="866">
        <v>247</v>
      </c>
    </row>
    <row r="2981" spans="1:3" s="862" customFormat="1">
      <c r="A2981" s="762">
        <f t="shared" si="48"/>
        <v>2010</v>
      </c>
      <c r="B2981" s="865">
        <v>40360</v>
      </c>
      <c r="C2981" s="866">
        <v>250</v>
      </c>
    </row>
    <row r="2982" spans="1:3" s="862" customFormat="1">
      <c r="A2982" s="762">
        <f t="shared" si="48"/>
        <v>2010</v>
      </c>
      <c r="B2982" s="865">
        <v>40359</v>
      </c>
      <c r="C2982" s="866">
        <v>248</v>
      </c>
    </row>
    <row r="2983" spans="1:3" s="862" customFormat="1">
      <c r="A2983" s="762">
        <f t="shared" si="48"/>
        <v>2010</v>
      </c>
      <c r="B2983" s="865">
        <v>40358</v>
      </c>
      <c r="C2983" s="866">
        <v>248</v>
      </c>
    </row>
    <row r="2984" spans="1:3" s="862" customFormat="1">
      <c r="A2984" s="762">
        <f t="shared" si="48"/>
        <v>2010</v>
      </c>
      <c r="B2984" s="865">
        <v>40357</v>
      </c>
      <c r="C2984" s="866">
        <v>238</v>
      </c>
    </row>
    <row r="2985" spans="1:3" s="862" customFormat="1">
      <c r="A2985" s="762">
        <f t="shared" si="48"/>
        <v>2010</v>
      </c>
      <c r="B2985" s="865">
        <v>40354</v>
      </c>
      <c r="C2985" s="866">
        <v>237</v>
      </c>
    </row>
    <row r="2986" spans="1:3" s="862" customFormat="1">
      <c r="A2986" s="762">
        <f t="shared" si="48"/>
        <v>2010</v>
      </c>
      <c r="B2986" s="865">
        <v>40353</v>
      </c>
      <c r="C2986" s="866">
        <v>236</v>
      </c>
    </row>
    <row r="2987" spans="1:3" s="862" customFormat="1">
      <c r="A2987" s="762">
        <f t="shared" si="48"/>
        <v>2010</v>
      </c>
      <c r="B2987" s="865">
        <v>40352</v>
      </c>
      <c r="C2987" s="866">
        <v>238</v>
      </c>
    </row>
    <row r="2988" spans="1:3" s="862" customFormat="1">
      <c r="A2988" s="762">
        <f t="shared" si="48"/>
        <v>2010</v>
      </c>
      <c r="B2988" s="865">
        <v>40351</v>
      </c>
      <c r="C2988" s="866">
        <v>233</v>
      </c>
    </row>
    <row r="2989" spans="1:3" s="862" customFormat="1">
      <c r="A2989" s="762">
        <f t="shared" si="48"/>
        <v>2010</v>
      </c>
      <c r="B2989" s="865">
        <v>40350</v>
      </c>
      <c r="C2989" s="866">
        <v>222</v>
      </c>
    </row>
    <row r="2990" spans="1:3" s="862" customFormat="1">
      <c r="A2990" s="762">
        <f t="shared" si="48"/>
        <v>2010</v>
      </c>
      <c r="B2990" s="865">
        <v>40347</v>
      </c>
      <c r="C2990" s="866">
        <v>223</v>
      </c>
    </row>
    <row r="2991" spans="1:3" s="862" customFormat="1">
      <c r="A2991" s="762">
        <f t="shared" si="48"/>
        <v>2010</v>
      </c>
      <c r="B2991" s="865">
        <v>40346</v>
      </c>
      <c r="C2991" s="866">
        <v>229</v>
      </c>
    </row>
    <row r="2992" spans="1:3" s="862" customFormat="1">
      <c r="A2992" s="762">
        <f t="shared" si="48"/>
        <v>2010</v>
      </c>
      <c r="B2992" s="865">
        <v>40345</v>
      </c>
      <c r="C2992" s="866">
        <v>224</v>
      </c>
    </row>
    <row r="2993" spans="1:3" s="862" customFormat="1">
      <c r="A2993" s="762">
        <f t="shared" si="48"/>
        <v>2010</v>
      </c>
      <c r="B2993" s="865">
        <v>40344</v>
      </c>
      <c r="C2993" s="866">
        <v>223</v>
      </c>
    </row>
    <row r="2994" spans="1:3" s="862" customFormat="1">
      <c r="A2994" s="762">
        <f t="shared" si="48"/>
        <v>2010</v>
      </c>
      <c r="B2994" s="865">
        <v>40343</v>
      </c>
      <c r="C2994" s="866">
        <v>234</v>
      </c>
    </row>
    <row r="2995" spans="1:3" s="862" customFormat="1">
      <c r="A2995" s="762">
        <f t="shared" si="48"/>
        <v>2010</v>
      </c>
      <c r="B2995" s="865">
        <v>40340</v>
      </c>
      <c r="C2995" s="866">
        <v>242</v>
      </c>
    </row>
    <row r="2996" spans="1:3" s="862" customFormat="1">
      <c r="A2996" s="762">
        <f t="shared" si="48"/>
        <v>2010</v>
      </c>
      <c r="B2996" s="865">
        <v>40339</v>
      </c>
      <c r="C2996" s="866">
        <v>234</v>
      </c>
    </row>
    <row r="2997" spans="1:3" s="862" customFormat="1">
      <c r="A2997" s="762">
        <f t="shared" si="48"/>
        <v>2010</v>
      </c>
      <c r="B2997" s="865">
        <v>40338</v>
      </c>
      <c r="C2997" s="866">
        <v>247</v>
      </c>
    </row>
    <row r="2998" spans="1:3" s="862" customFormat="1">
      <c r="A2998" s="762">
        <f t="shared" si="48"/>
        <v>2010</v>
      </c>
      <c r="B2998" s="865">
        <v>40337</v>
      </c>
      <c r="C2998" s="866">
        <v>251</v>
      </c>
    </row>
    <row r="2999" spans="1:3" s="862" customFormat="1">
      <c r="A2999" s="762">
        <f t="shared" si="48"/>
        <v>2010</v>
      </c>
      <c r="B2999" s="865">
        <v>40336</v>
      </c>
      <c r="C2999" s="866">
        <v>244</v>
      </c>
    </row>
    <row r="3000" spans="1:3" s="862" customFormat="1">
      <c r="A3000" s="762">
        <f t="shared" si="48"/>
        <v>2010</v>
      </c>
      <c r="B3000" s="865">
        <v>40333</v>
      </c>
      <c r="C3000" s="866">
        <v>245</v>
      </c>
    </row>
    <row r="3001" spans="1:3" s="862" customFormat="1">
      <c r="A3001" s="762">
        <f t="shared" si="48"/>
        <v>2010</v>
      </c>
      <c r="B3001" s="865">
        <v>40332</v>
      </c>
      <c r="C3001" s="866">
        <v>223</v>
      </c>
    </row>
    <row r="3002" spans="1:3" s="862" customFormat="1">
      <c r="A3002" s="762">
        <f t="shared" si="48"/>
        <v>2010</v>
      </c>
      <c r="B3002" s="865">
        <v>40331</v>
      </c>
      <c r="C3002" s="866">
        <v>230</v>
      </c>
    </row>
    <row r="3003" spans="1:3" s="862" customFormat="1">
      <c r="A3003" s="762">
        <f t="shared" si="48"/>
        <v>2010</v>
      </c>
      <c r="B3003" s="865">
        <v>40330</v>
      </c>
      <c r="C3003" s="866">
        <v>235</v>
      </c>
    </row>
    <row r="3004" spans="1:3" s="862" customFormat="1">
      <c r="A3004" s="762">
        <f t="shared" si="48"/>
        <v>2010</v>
      </c>
      <c r="B3004" s="865">
        <v>40329</v>
      </c>
      <c r="C3004" s="866">
        <v>235</v>
      </c>
    </row>
    <row r="3005" spans="1:3" s="862" customFormat="1">
      <c r="A3005" s="762">
        <f t="shared" si="48"/>
        <v>2010</v>
      </c>
      <c r="B3005" s="865">
        <v>40326</v>
      </c>
      <c r="C3005" s="866">
        <v>235</v>
      </c>
    </row>
    <row r="3006" spans="1:3" s="862" customFormat="1">
      <c r="A3006" s="762">
        <f t="shared" si="48"/>
        <v>2010</v>
      </c>
      <c r="B3006" s="865">
        <v>40325</v>
      </c>
      <c r="C3006" s="866">
        <v>227</v>
      </c>
    </row>
    <row r="3007" spans="1:3" s="862" customFormat="1">
      <c r="A3007" s="762">
        <f t="shared" si="48"/>
        <v>2010</v>
      </c>
      <c r="B3007" s="865">
        <v>40324</v>
      </c>
      <c r="C3007" s="866">
        <v>239</v>
      </c>
    </row>
    <row r="3008" spans="1:3" s="862" customFormat="1">
      <c r="A3008" s="762">
        <f t="shared" si="48"/>
        <v>2010</v>
      </c>
      <c r="B3008" s="865">
        <v>40323</v>
      </c>
      <c r="C3008" s="866">
        <v>249</v>
      </c>
    </row>
    <row r="3009" spans="1:3" s="862" customFormat="1">
      <c r="A3009" s="762">
        <f t="shared" si="48"/>
        <v>2010</v>
      </c>
      <c r="B3009" s="865">
        <v>40322</v>
      </c>
      <c r="C3009" s="866">
        <v>241</v>
      </c>
    </row>
    <row r="3010" spans="1:3" s="862" customFormat="1">
      <c r="A3010" s="762">
        <f t="shared" si="48"/>
        <v>2010</v>
      </c>
      <c r="B3010" s="865">
        <v>40319</v>
      </c>
      <c r="C3010" s="866">
        <v>246</v>
      </c>
    </row>
    <row r="3011" spans="1:3" s="862" customFormat="1">
      <c r="A3011" s="762">
        <f t="shared" si="48"/>
        <v>2010</v>
      </c>
      <c r="B3011" s="865">
        <v>40318</v>
      </c>
      <c r="C3011" s="866">
        <v>243</v>
      </c>
    </row>
    <row r="3012" spans="1:3" s="862" customFormat="1">
      <c r="A3012" s="762">
        <f t="shared" ref="A3012:A3075" si="49">YEAR(B3012)</f>
        <v>2010</v>
      </c>
      <c r="B3012" s="865">
        <v>40317</v>
      </c>
      <c r="C3012" s="866">
        <v>230</v>
      </c>
    </row>
    <row r="3013" spans="1:3" s="862" customFormat="1">
      <c r="A3013" s="762">
        <f t="shared" si="49"/>
        <v>2010</v>
      </c>
      <c r="B3013" s="865">
        <v>40316</v>
      </c>
      <c r="C3013" s="866">
        <v>225</v>
      </c>
    </row>
    <row r="3014" spans="1:3" s="862" customFormat="1">
      <c r="A3014" s="762">
        <f t="shared" si="49"/>
        <v>2010</v>
      </c>
      <c r="B3014" s="865">
        <v>40315</v>
      </c>
      <c r="C3014" s="866">
        <v>210</v>
      </c>
    </row>
    <row r="3015" spans="1:3" s="862" customFormat="1">
      <c r="A3015" s="762">
        <f t="shared" si="49"/>
        <v>2010</v>
      </c>
      <c r="B3015" s="865">
        <v>40312</v>
      </c>
      <c r="C3015" s="866">
        <v>212</v>
      </c>
    </row>
    <row r="3016" spans="1:3" s="862" customFormat="1">
      <c r="A3016" s="762">
        <f t="shared" si="49"/>
        <v>2010</v>
      </c>
      <c r="B3016" s="865">
        <v>40311</v>
      </c>
      <c r="C3016" s="866">
        <v>197</v>
      </c>
    </row>
    <row r="3017" spans="1:3" s="862" customFormat="1">
      <c r="A3017" s="762">
        <f t="shared" si="49"/>
        <v>2010</v>
      </c>
      <c r="B3017" s="865">
        <v>40310</v>
      </c>
      <c r="C3017" s="866">
        <v>196</v>
      </c>
    </row>
    <row r="3018" spans="1:3" s="862" customFormat="1">
      <c r="A3018" s="762">
        <f t="shared" si="49"/>
        <v>2010</v>
      </c>
      <c r="B3018" s="865">
        <v>40309</v>
      </c>
      <c r="C3018" s="866">
        <v>210</v>
      </c>
    </row>
    <row r="3019" spans="1:3" s="862" customFormat="1">
      <c r="A3019" s="762">
        <f t="shared" si="49"/>
        <v>2010</v>
      </c>
      <c r="B3019" s="865">
        <v>40308</v>
      </c>
      <c r="C3019" s="866">
        <v>214</v>
      </c>
    </row>
    <row r="3020" spans="1:3" s="862" customFormat="1">
      <c r="A3020" s="762">
        <f t="shared" si="49"/>
        <v>2010</v>
      </c>
      <c r="B3020" s="865">
        <v>40305</v>
      </c>
      <c r="C3020" s="866">
        <v>240</v>
      </c>
    </row>
    <row r="3021" spans="1:3" s="862" customFormat="1">
      <c r="A3021" s="762">
        <f t="shared" si="49"/>
        <v>2010</v>
      </c>
      <c r="B3021" s="865">
        <v>40304</v>
      </c>
      <c r="C3021" s="866">
        <v>248</v>
      </c>
    </row>
    <row r="3022" spans="1:3" s="862" customFormat="1">
      <c r="A3022" s="762">
        <f t="shared" si="49"/>
        <v>2010</v>
      </c>
      <c r="B3022" s="865">
        <v>40303</v>
      </c>
      <c r="C3022" s="866">
        <v>218</v>
      </c>
    </row>
    <row r="3023" spans="1:3" s="862" customFormat="1">
      <c r="A3023" s="762">
        <f t="shared" si="49"/>
        <v>2010</v>
      </c>
      <c r="B3023" s="865">
        <v>40302</v>
      </c>
      <c r="C3023" s="866">
        <v>205</v>
      </c>
    </row>
    <row r="3024" spans="1:3" s="862" customFormat="1">
      <c r="A3024" s="762">
        <f t="shared" si="49"/>
        <v>2010</v>
      </c>
      <c r="B3024" s="865">
        <v>40301</v>
      </c>
      <c r="C3024" s="866">
        <v>190</v>
      </c>
    </row>
    <row r="3025" spans="1:3" s="862" customFormat="1">
      <c r="A3025" s="762">
        <f t="shared" si="49"/>
        <v>2010</v>
      </c>
      <c r="B3025" s="865">
        <v>40298</v>
      </c>
      <c r="C3025" s="866">
        <v>196</v>
      </c>
    </row>
    <row r="3026" spans="1:3" s="862" customFormat="1">
      <c r="A3026" s="762">
        <f t="shared" si="49"/>
        <v>2010</v>
      </c>
      <c r="B3026" s="865">
        <v>40297</v>
      </c>
      <c r="C3026" s="866">
        <v>190</v>
      </c>
    </row>
    <row r="3027" spans="1:3" s="862" customFormat="1">
      <c r="A3027" s="762">
        <f t="shared" si="49"/>
        <v>2010</v>
      </c>
      <c r="B3027" s="865">
        <v>40296</v>
      </c>
      <c r="C3027" s="866">
        <v>186</v>
      </c>
    </row>
    <row r="3028" spans="1:3" s="862" customFormat="1">
      <c r="A3028" s="762">
        <f t="shared" si="49"/>
        <v>2010</v>
      </c>
      <c r="B3028" s="865">
        <v>40295</v>
      </c>
      <c r="C3028" s="866">
        <v>194</v>
      </c>
    </row>
    <row r="3029" spans="1:3" s="862" customFormat="1">
      <c r="A3029" s="762">
        <f t="shared" si="49"/>
        <v>2010</v>
      </c>
      <c r="B3029" s="865">
        <v>40294</v>
      </c>
      <c r="C3029" s="866">
        <v>176</v>
      </c>
    </row>
    <row r="3030" spans="1:3" s="862" customFormat="1">
      <c r="A3030" s="762">
        <f t="shared" si="49"/>
        <v>2010</v>
      </c>
      <c r="B3030" s="865">
        <v>40291</v>
      </c>
      <c r="C3030" s="866">
        <v>178</v>
      </c>
    </row>
    <row r="3031" spans="1:3" s="862" customFormat="1">
      <c r="A3031" s="762">
        <f t="shared" si="49"/>
        <v>2010</v>
      </c>
      <c r="B3031" s="865">
        <v>40290</v>
      </c>
      <c r="C3031" s="866">
        <v>180</v>
      </c>
    </row>
    <row r="3032" spans="1:3" s="862" customFormat="1">
      <c r="A3032" s="762">
        <f t="shared" si="49"/>
        <v>2010</v>
      </c>
      <c r="B3032" s="865">
        <v>40289</v>
      </c>
      <c r="C3032" s="866">
        <v>179</v>
      </c>
    </row>
    <row r="3033" spans="1:3" s="862" customFormat="1">
      <c r="A3033" s="762">
        <f t="shared" si="49"/>
        <v>2010</v>
      </c>
      <c r="B3033" s="865">
        <v>40288</v>
      </c>
      <c r="C3033" s="866">
        <v>175</v>
      </c>
    </row>
    <row r="3034" spans="1:3" s="862" customFormat="1">
      <c r="A3034" s="762">
        <f t="shared" si="49"/>
        <v>2010</v>
      </c>
      <c r="B3034" s="865">
        <v>40287</v>
      </c>
      <c r="C3034" s="866">
        <v>175</v>
      </c>
    </row>
    <row r="3035" spans="1:3" s="862" customFormat="1">
      <c r="A3035" s="762">
        <f t="shared" si="49"/>
        <v>2010</v>
      </c>
      <c r="B3035" s="865">
        <v>40284</v>
      </c>
      <c r="C3035" s="866">
        <v>177</v>
      </c>
    </row>
    <row r="3036" spans="1:3" s="862" customFormat="1">
      <c r="A3036" s="762">
        <f t="shared" si="49"/>
        <v>2010</v>
      </c>
      <c r="B3036" s="865">
        <v>40283</v>
      </c>
      <c r="C3036" s="866">
        <v>167</v>
      </c>
    </row>
    <row r="3037" spans="1:3" s="862" customFormat="1">
      <c r="A3037" s="762">
        <f t="shared" si="49"/>
        <v>2010</v>
      </c>
      <c r="B3037" s="865">
        <v>40282</v>
      </c>
      <c r="C3037" s="866">
        <v>170</v>
      </c>
    </row>
    <row r="3038" spans="1:3" s="862" customFormat="1">
      <c r="A3038" s="762">
        <f t="shared" si="49"/>
        <v>2010</v>
      </c>
      <c r="B3038" s="865">
        <v>40281</v>
      </c>
      <c r="C3038" s="866">
        <v>179</v>
      </c>
    </row>
    <row r="3039" spans="1:3" s="862" customFormat="1">
      <c r="A3039" s="762">
        <f t="shared" si="49"/>
        <v>2010</v>
      </c>
      <c r="B3039" s="865">
        <v>40280</v>
      </c>
      <c r="C3039" s="866">
        <v>180</v>
      </c>
    </row>
    <row r="3040" spans="1:3" s="862" customFormat="1">
      <c r="A3040" s="762">
        <f t="shared" si="49"/>
        <v>2010</v>
      </c>
      <c r="B3040" s="865">
        <v>40277</v>
      </c>
      <c r="C3040" s="866">
        <v>176</v>
      </c>
    </row>
    <row r="3041" spans="1:3" s="862" customFormat="1">
      <c r="A3041" s="762">
        <f t="shared" si="49"/>
        <v>2010</v>
      </c>
      <c r="B3041" s="865">
        <v>40276</v>
      </c>
      <c r="C3041" s="866">
        <v>175</v>
      </c>
    </row>
    <row r="3042" spans="1:3" s="862" customFormat="1">
      <c r="A3042" s="762">
        <f t="shared" si="49"/>
        <v>2010</v>
      </c>
      <c r="B3042" s="865">
        <v>40275</v>
      </c>
      <c r="C3042" s="866">
        <v>182</v>
      </c>
    </row>
    <row r="3043" spans="1:3" s="862" customFormat="1">
      <c r="A3043" s="762">
        <f t="shared" si="49"/>
        <v>2010</v>
      </c>
      <c r="B3043" s="865">
        <v>40274</v>
      </c>
      <c r="C3043" s="866">
        <v>173</v>
      </c>
    </row>
    <row r="3044" spans="1:3" s="862" customFormat="1">
      <c r="A3044" s="762">
        <f t="shared" si="49"/>
        <v>2010</v>
      </c>
      <c r="B3044" s="865">
        <v>40273</v>
      </c>
      <c r="C3044" s="866">
        <v>172</v>
      </c>
    </row>
    <row r="3045" spans="1:3" s="862" customFormat="1">
      <c r="A3045" s="762">
        <f t="shared" si="49"/>
        <v>2010</v>
      </c>
      <c r="B3045" s="865">
        <v>40269</v>
      </c>
      <c r="C3045" s="866">
        <v>184</v>
      </c>
    </row>
    <row r="3046" spans="1:3" s="862" customFormat="1">
      <c r="A3046" s="762">
        <f t="shared" si="49"/>
        <v>2010</v>
      </c>
      <c r="B3046" s="865">
        <v>40268</v>
      </c>
      <c r="C3046" s="866">
        <v>185</v>
      </c>
    </row>
    <row r="3047" spans="1:3" s="862" customFormat="1">
      <c r="A3047" s="762">
        <f t="shared" si="49"/>
        <v>2010</v>
      </c>
      <c r="B3047" s="865">
        <v>40267</v>
      </c>
      <c r="C3047" s="866">
        <v>182</v>
      </c>
    </row>
    <row r="3048" spans="1:3" s="862" customFormat="1">
      <c r="A3048" s="762">
        <f t="shared" si="49"/>
        <v>2010</v>
      </c>
      <c r="B3048" s="865">
        <v>40266</v>
      </c>
      <c r="C3048" s="866">
        <v>182</v>
      </c>
    </row>
    <row r="3049" spans="1:3" s="862" customFormat="1">
      <c r="A3049" s="762">
        <f t="shared" si="49"/>
        <v>2010</v>
      </c>
      <c r="B3049" s="865">
        <v>40263</v>
      </c>
      <c r="C3049" s="866">
        <v>184</v>
      </c>
    </row>
    <row r="3050" spans="1:3" s="862" customFormat="1">
      <c r="A3050" s="762">
        <f t="shared" si="49"/>
        <v>2010</v>
      </c>
      <c r="B3050" s="865">
        <v>40262</v>
      </c>
      <c r="C3050" s="866">
        <v>181</v>
      </c>
    </row>
    <row r="3051" spans="1:3" s="862" customFormat="1">
      <c r="A3051" s="762">
        <f t="shared" si="49"/>
        <v>2010</v>
      </c>
      <c r="B3051" s="865">
        <v>40261</v>
      </c>
      <c r="C3051" s="866">
        <v>182</v>
      </c>
    </row>
    <row r="3052" spans="1:3" s="862" customFormat="1">
      <c r="A3052" s="762">
        <f t="shared" si="49"/>
        <v>2010</v>
      </c>
      <c r="B3052" s="865">
        <v>40260</v>
      </c>
      <c r="C3052" s="866">
        <v>192</v>
      </c>
    </row>
    <row r="3053" spans="1:3" s="862" customFormat="1">
      <c r="A3053" s="762">
        <f t="shared" si="49"/>
        <v>2010</v>
      </c>
      <c r="B3053" s="865">
        <v>40259</v>
      </c>
      <c r="C3053" s="866">
        <v>197</v>
      </c>
    </row>
    <row r="3054" spans="1:3" s="862" customFormat="1">
      <c r="A3054" s="762">
        <f t="shared" si="49"/>
        <v>2010</v>
      </c>
      <c r="B3054" s="865">
        <v>40256</v>
      </c>
      <c r="C3054" s="866">
        <v>194</v>
      </c>
    </row>
    <row r="3055" spans="1:3" s="862" customFormat="1">
      <c r="A3055" s="762">
        <f t="shared" si="49"/>
        <v>2010</v>
      </c>
      <c r="B3055" s="865">
        <v>40255</v>
      </c>
      <c r="C3055" s="866">
        <v>193</v>
      </c>
    </row>
    <row r="3056" spans="1:3" s="862" customFormat="1">
      <c r="A3056" s="762">
        <f t="shared" si="49"/>
        <v>2010</v>
      </c>
      <c r="B3056" s="865">
        <v>40254</v>
      </c>
      <c r="C3056" s="866">
        <v>192</v>
      </c>
    </row>
    <row r="3057" spans="1:3" s="862" customFormat="1">
      <c r="A3057" s="762">
        <f t="shared" si="49"/>
        <v>2010</v>
      </c>
      <c r="B3057" s="865">
        <v>40253</v>
      </c>
      <c r="C3057" s="866">
        <v>191</v>
      </c>
    </row>
    <row r="3058" spans="1:3" s="862" customFormat="1">
      <c r="A3058" s="762">
        <f t="shared" si="49"/>
        <v>2010</v>
      </c>
      <c r="B3058" s="865">
        <v>40252</v>
      </c>
      <c r="C3058" s="866">
        <v>189</v>
      </c>
    </row>
    <row r="3059" spans="1:3" s="862" customFormat="1">
      <c r="A3059" s="762">
        <f t="shared" si="49"/>
        <v>2010</v>
      </c>
      <c r="B3059" s="865">
        <v>40249</v>
      </c>
      <c r="C3059" s="866">
        <v>189</v>
      </c>
    </row>
    <row r="3060" spans="1:3" s="862" customFormat="1">
      <c r="A3060" s="762">
        <f t="shared" si="49"/>
        <v>2010</v>
      </c>
      <c r="B3060" s="865">
        <v>40248</v>
      </c>
      <c r="C3060" s="866">
        <v>186</v>
      </c>
    </row>
    <row r="3061" spans="1:3" s="862" customFormat="1">
      <c r="A3061" s="762">
        <f t="shared" si="49"/>
        <v>2010</v>
      </c>
      <c r="B3061" s="865">
        <v>40247</v>
      </c>
      <c r="C3061" s="866">
        <v>185</v>
      </c>
    </row>
    <row r="3062" spans="1:3" s="862" customFormat="1">
      <c r="A3062" s="762">
        <f t="shared" si="49"/>
        <v>2010</v>
      </c>
      <c r="B3062" s="865">
        <v>40246</v>
      </c>
      <c r="C3062" s="866">
        <v>183</v>
      </c>
    </row>
    <row r="3063" spans="1:3" s="862" customFormat="1">
      <c r="A3063" s="762">
        <f t="shared" si="49"/>
        <v>2010</v>
      </c>
      <c r="B3063" s="865">
        <v>40245</v>
      </c>
      <c r="C3063" s="866">
        <v>183</v>
      </c>
    </row>
    <row r="3064" spans="1:3" s="862" customFormat="1">
      <c r="A3064" s="762">
        <f t="shared" si="49"/>
        <v>2010</v>
      </c>
      <c r="B3064" s="865">
        <v>40242</v>
      </c>
      <c r="C3064" s="866">
        <v>189</v>
      </c>
    </row>
    <row r="3065" spans="1:3" s="862" customFormat="1">
      <c r="A3065" s="762">
        <f t="shared" si="49"/>
        <v>2010</v>
      </c>
      <c r="B3065" s="865">
        <v>40241</v>
      </c>
      <c r="C3065" s="866">
        <v>198</v>
      </c>
    </row>
    <row r="3066" spans="1:3" s="862" customFormat="1">
      <c r="A3066" s="762">
        <f t="shared" si="49"/>
        <v>2010</v>
      </c>
      <c r="B3066" s="865">
        <v>40240</v>
      </c>
      <c r="C3066" s="866">
        <v>203</v>
      </c>
    </row>
    <row r="3067" spans="1:3" s="862" customFormat="1">
      <c r="A3067" s="762">
        <f t="shared" si="49"/>
        <v>2010</v>
      </c>
      <c r="B3067" s="865">
        <v>40239</v>
      </c>
      <c r="C3067" s="866">
        <v>200</v>
      </c>
    </row>
    <row r="3068" spans="1:3" s="862" customFormat="1">
      <c r="A3068" s="762">
        <f t="shared" si="49"/>
        <v>2010</v>
      </c>
      <c r="B3068" s="865">
        <v>40238</v>
      </c>
      <c r="C3068" s="866">
        <v>201</v>
      </c>
    </row>
    <row r="3069" spans="1:3" s="862" customFormat="1">
      <c r="A3069" s="762">
        <f t="shared" si="49"/>
        <v>2010</v>
      </c>
      <c r="B3069" s="865">
        <v>40235</v>
      </c>
      <c r="C3069" s="866">
        <v>215</v>
      </c>
    </row>
    <row r="3070" spans="1:3" s="862" customFormat="1">
      <c r="A3070" s="762">
        <f t="shared" si="49"/>
        <v>2010</v>
      </c>
      <c r="B3070" s="865">
        <v>40234</v>
      </c>
      <c r="C3070" s="866">
        <v>215</v>
      </c>
    </row>
    <row r="3071" spans="1:3" s="862" customFormat="1">
      <c r="A3071" s="762">
        <f t="shared" si="49"/>
        <v>2010</v>
      </c>
      <c r="B3071" s="865">
        <v>40233</v>
      </c>
      <c r="C3071" s="866">
        <v>218</v>
      </c>
    </row>
    <row r="3072" spans="1:3" s="862" customFormat="1">
      <c r="A3072" s="762">
        <f t="shared" si="49"/>
        <v>2010</v>
      </c>
      <c r="B3072" s="865">
        <v>40232</v>
      </c>
      <c r="C3072" s="866">
        <v>221</v>
      </c>
    </row>
    <row r="3073" spans="1:3" s="862" customFormat="1">
      <c r="A3073" s="762">
        <f t="shared" si="49"/>
        <v>2010</v>
      </c>
      <c r="B3073" s="865">
        <v>40231</v>
      </c>
      <c r="C3073" s="866">
        <v>208</v>
      </c>
    </row>
    <row r="3074" spans="1:3" s="862" customFormat="1">
      <c r="A3074" s="762">
        <f t="shared" si="49"/>
        <v>2010</v>
      </c>
      <c r="B3074" s="865">
        <v>40228</v>
      </c>
      <c r="C3074" s="866">
        <v>209</v>
      </c>
    </row>
    <row r="3075" spans="1:3" s="862" customFormat="1">
      <c r="A3075" s="762">
        <f t="shared" si="49"/>
        <v>2010</v>
      </c>
      <c r="B3075" s="865">
        <v>40227</v>
      </c>
      <c r="C3075" s="866">
        <v>206</v>
      </c>
    </row>
    <row r="3076" spans="1:3" s="862" customFormat="1">
      <c r="A3076" s="762">
        <f t="shared" ref="A3076:A3139" si="50">YEAR(B3076)</f>
        <v>2010</v>
      </c>
      <c r="B3076" s="865">
        <v>40226</v>
      </c>
      <c r="C3076" s="866">
        <v>211</v>
      </c>
    </row>
    <row r="3077" spans="1:3" s="862" customFormat="1">
      <c r="A3077" s="762">
        <f t="shared" si="50"/>
        <v>2010</v>
      </c>
      <c r="B3077" s="865">
        <v>40225</v>
      </c>
      <c r="C3077" s="866">
        <v>219</v>
      </c>
    </row>
    <row r="3078" spans="1:3" s="862" customFormat="1">
      <c r="A3078" s="762">
        <f t="shared" si="50"/>
        <v>2010</v>
      </c>
      <c r="B3078" s="865">
        <v>40224</v>
      </c>
      <c r="C3078" s="866">
        <v>222</v>
      </c>
    </row>
    <row r="3079" spans="1:3" s="862" customFormat="1">
      <c r="A3079" s="762">
        <f t="shared" si="50"/>
        <v>2010</v>
      </c>
      <c r="B3079" s="865">
        <v>40221</v>
      </c>
      <c r="C3079" s="866">
        <v>222</v>
      </c>
    </row>
    <row r="3080" spans="1:3" s="862" customFormat="1">
      <c r="A3080" s="762">
        <f t="shared" si="50"/>
        <v>2010</v>
      </c>
      <c r="B3080" s="865">
        <v>40220</v>
      </c>
      <c r="C3080" s="866">
        <v>216</v>
      </c>
    </row>
    <row r="3081" spans="1:3" s="862" customFormat="1">
      <c r="A3081" s="762">
        <f t="shared" si="50"/>
        <v>2010</v>
      </c>
      <c r="B3081" s="865">
        <v>40219</v>
      </c>
      <c r="C3081" s="866">
        <v>224</v>
      </c>
    </row>
    <row r="3082" spans="1:3" s="862" customFormat="1">
      <c r="A3082" s="762">
        <f t="shared" si="50"/>
        <v>2010</v>
      </c>
      <c r="B3082" s="865">
        <v>40218</v>
      </c>
      <c r="C3082" s="866">
        <v>234</v>
      </c>
    </row>
    <row r="3083" spans="1:3" s="862" customFormat="1">
      <c r="A3083" s="762">
        <f t="shared" si="50"/>
        <v>2010</v>
      </c>
      <c r="B3083" s="865">
        <v>40217</v>
      </c>
      <c r="C3083" s="866">
        <v>243</v>
      </c>
    </row>
    <row r="3084" spans="1:3" s="862" customFormat="1">
      <c r="A3084" s="762">
        <f t="shared" si="50"/>
        <v>2010</v>
      </c>
      <c r="B3084" s="865">
        <v>40214</v>
      </c>
      <c r="C3084" s="866">
        <v>249</v>
      </c>
    </row>
    <row r="3085" spans="1:3" s="862" customFormat="1">
      <c r="A3085" s="762">
        <f t="shared" si="50"/>
        <v>2010</v>
      </c>
      <c r="B3085" s="865">
        <v>40213</v>
      </c>
      <c r="C3085" s="866">
        <v>240</v>
      </c>
    </row>
    <row r="3086" spans="1:3" s="862" customFormat="1">
      <c r="A3086" s="762">
        <f t="shared" si="50"/>
        <v>2010</v>
      </c>
      <c r="B3086" s="865">
        <v>40212</v>
      </c>
      <c r="C3086" s="866">
        <v>225</v>
      </c>
    </row>
    <row r="3087" spans="1:3" s="862" customFormat="1">
      <c r="A3087" s="762">
        <f t="shared" si="50"/>
        <v>2010</v>
      </c>
      <c r="B3087" s="865">
        <v>40211</v>
      </c>
      <c r="C3087" s="866">
        <v>230</v>
      </c>
    </row>
    <row r="3088" spans="1:3" s="862" customFormat="1">
      <c r="A3088" s="762">
        <f t="shared" si="50"/>
        <v>2010</v>
      </c>
      <c r="B3088" s="865">
        <v>40210</v>
      </c>
      <c r="C3088" s="866">
        <v>230</v>
      </c>
    </row>
    <row r="3089" spans="1:3" s="862" customFormat="1">
      <c r="A3089" s="762">
        <f t="shared" si="50"/>
        <v>2010</v>
      </c>
      <c r="B3089" s="865">
        <v>40207</v>
      </c>
      <c r="C3089" s="866">
        <v>234</v>
      </c>
    </row>
    <row r="3090" spans="1:3" s="862" customFormat="1">
      <c r="A3090" s="762">
        <f t="shared" si="50"/>
        <v>2010</v>
      </c>
      <c r="B3090" s="865">
        <v>40206</v>
      </c>
      <c r="C3090" s="866">
        <v>228</v>
      </c>
    </row>
    <row r="3091" spans="1:3" s="862" customFormat="1">
      <c r="A3091" s="762">
        <f t="shared" si="50"/>
        <v>2010</v>
      </c>
      <c r="B3091" s="865">
        <v>40205</v>
      </c>
      <c r="C3091" s="866">
        <v>224</v>
      </c>
    </row>
    <row r="3092" spans="1:3" s="862" customFormat="1">
      <c r="A3092" s="762">
        <f t="shared" si="50"/>
        <v>2010</v>
      </c>
      <c r="B3092" s="865">
        <v>40204</v>
      </c>
      <c r="C3092" s="866">
        <v>219</v>
      </c>
    </row>
    <row r="3093" spans="1:3" s="862" customFormat="1">
      <c r="A3093" s="762">
        <f t="shared" si="50"/>
        <v>2010</v>
      </c>
      <c r="B3093" s="865">
        <v>40203</v>
      </c>
      <c r="C3093" s="866">
        <v>217</v>
      </c>
    </row>
    <row r="3094" spans="1:3" s="862" customFormat="1">
      <c r="A3094" s="762">
        <f t="shared" si="50"/>
        <v>2010</v>
      </c>
      <c r="B3094" s="865">
        <v>40200</v>
      </c>
      <c r="C3094" s="866">
        <v>223</v>
      </c>
    </row>
    <row r="3095" spans="1:3" s="862" customFormat="1">
      <c r="A3095" s="762">
        <f t="shared" si="50"/>
        <v>2010</v>
      </c>
      <c r="B3095" s="865">
        <v>40199</v>
      </c>
      <c r="C3095" s="866">
        <v>223</v>
      </c>
    </row>
    <row r="3096" spans="1:3" s="862" customFormat="1">
      <c r="A3096" s="762">
        <f t="shared" si="50"/>
        <v>2010</v>
      </c>
      <c r="B3096" s="865">
        <v>40198</v>
      </c>
      <c r="C3096" s="866">
        <v>214</v>
      </c>
    </row>
    <row r="3097" spans="1:3" s="862" customFormat="1">
      <c r="A3097" s="762">
        <f t="shared" si="50"/>
        <v>2010</v>
      </c>
      <c r="B3097" s="865">
        <v>40197</v>
      </c>
      <c r="C3097" s="866">
        <v>207</v>
      </c>
    </row>
    <row r="3098" spans="1:3" s="862" customFormat="1">
      <c r="A3098" s="762">
        <f t="shared" si="50"/>
        <v>2010</v>
      </c>
      <c r="B3098" s="865">
        <v>40193</v>
      </c>
      <c r="C3098" s="866">
        <v>210</v>
      </c>
    </row>
    <row r="3099" spans="1:3" s="862" customFormat="1">
      <c r="A3099" s="762">
        <f t="shared" si="50"/>
        <v>2010</v>
      </c>
      <c r="B3099" s="865">
        <v>40192</v>
      </c>
      <c r="C3099" s="866">
        <v>204</v>
      </c>
    </row>
    <row r="3100" spans="1:3" s="862" customFormat="1">
      <c r="A3100" s="762">
        <f t="shared" si="50"/>
        <v>2010</v>
      </c>
      <c r="B3100" s="865">
        <v>40191</v>
      </c>
      <c r="C3100" s="866">
        <v>195</v>
      </c>
    </row>
    <row r="3101" spans="1:3" s="862" customFormat="1">
      <c r="A3101" s="762">
        <f t="shared" si="50"/>
        <v>2010</v>
      </c>
      <c r="B3101" s="865">
        <v>40190</v>
      </c>
      <c r="C3101" s="866">
        <v>201</v>
      </c>
    </row>
    <row r="3102" spans="1:3" s="862" customFormat="1">
      <c r="A3102" s="762">
        <f t="shared" si="50"/>
        <v>2010</v>
      </c>
      <c r="B3102" s="865">
        <v>40189</v>
      </c>
      <c r="C3102" s="866">
        <v>190</v>
      </c>
    </row>
    <row r="3103" spans="1:3" s="862" customFormat="1">
      <c r="A3103" s="762">
        <f t="shared" si="50"/>
        <v>2010</v>
      </c>
      <c r="B3103" s="865">
        <v>40186</v>
      </c>
      <c r="C3103" s="866">
        <v>195</v>
      </c>
    </row>
    <row r="3104" spans="1:3" s="862" customFormat="1">
      <c r="A3104" s="762">
        <f t="shared" si="50"/>
        <v>2010</v>
      </c>
      <c r="B3104" s="865">
        <v>40185</v>
      </c>
      <c r="C3104" s="866">
        <v>193</v>
      </c>
    </row>
    <row r="3105" spans="1:3" s="862" customFormat="1">
      <c r="A3105" s="762">
        <f t="shared" si="50"/>
        <v>2010</v>
      </c>
      <c r="B3105" s="865">
        <v>40184</v>
      </c>
      <c r="C3105" s="866">
        <v>191</v>
      </c>
    </row>
    <row r="3106" spans="1:3" s="862" customFormat="1">
      <c r="A3106" s="762">
        <f t="shared" si="50"/>
        <v>2010</v>
      </c>
      <c r="B3106" s="865">
        <v>40183</v>
      </c>
      <c r="C3106" s="866">
        <v>197</v>
      </c>
    </row>
    <row r="3107" spans="1:3" s="862" customFormat="1">
      <c r="A3107" s="762">
        <f t="shared" si="50"/>
        <v>2010</v>
      </c>
      <c r="B3107" s="865">
        <v>40182</v>
      </c>
      <c r="C3107" s="866">
        <v>191</v>
      </c>
    </row>
    <row r="3108" spans="1:3" s="862" customFormat="1">
      <c r="A3108" s="762">
        <f t="shared" si="50"/>
        <v>2009</v>
      </c>
      <c r="B3108" s="865">
        <v>40178</v>
      </c>
      <c r="C3108" s="872">
        <v>192</v>
      </c>
    </row>
    <row r="3109" spans="1:3" s="862" customFormat="1">
      <c r="A3109" s="762">
        <f t="shared" si="50"/>
        <v>2009</v>
      </c>
      <c r="B3109" s="865">
        <v>40177</v>
      </c>
      <c r="C3109" s="872">
        <v>197</v>
      </c>
    </row>
    <row r="3110" spans="1:3" s="862" customFormat="1">
      <c r="A3110" s="762">
        <f t="shared" si="50"/>
        <v>2009</v>
      </c>
      <c r="B3110" s="865">
        <v>40176</v>
      </c>
      <c r="C3110" s="872">
        <v>197</v>
      </c>
    </row>
    <row r="3111" spans="1:3" s="862" customFormat="1">
      <c r="A3111" s="762">
        <f t="shared" si="50"/>
        <v>2009</v>
      </c>
      <c r="B3111" s="865">
        <v>40175</v>
      </c>
      <c r="C3111" s="872">
        <v>194</v>
      </c>
    </row>
    <row r="3112" spans="1:3" s="862" customFormat="1">
      <c r="A3112" s="762">
        <f t="shared" si="50"/>
        <v>2009</v>
      </c>
      <c r="B3112" s="865">
        <v>40171</v>
      </c>
      <c r="C3112" s="872">
        <v>201</v>
      </c>
    </row>
    <row r="3113" spans="1:3" s="862" customFormat="1">
      <c r="A3113" s="762">
        <f t="shared" si="50"/>
        <v>2009</v>
      </c>
      <c r="B3113" s="865">
        <v>40170</v>
      </c>
      <c r="C3113" s="872">
        <v>207</v>
      </c>
    </row>
    <row r="3114" spans="1:3" s="862" customFormat="1">
      <c r="A3114" s="762">
        <f t="shared" si="50"/>
        <v>2009</v>
      </c>
      <c r="B3114" s="865">
        <v>40169</v>
      </c>
      <c r="C3114" s="872">
        <v>206</v>
      </c>
    </row>
    <row r="3115" spans="1:3" s="862" customFormat="1">
      <c r="A3115" s="762">
        <f t="shared" si="50"/>
        <v>2009</v>
      </c>
      <c r="B3115" s="865">
        <v>40168</v>
      </c>
      <c r="C3115" s="872">
        <v>204</v>
      </c>
    </row>
    <row r="3116" spans="1:3" s="862" customFormat="1">
      <c r="A3116" s="762">
        <f t="shared" si="50"/>
        <v>2009</v>
      </c>
      <c r="B3116" s="865">
        <v>40165</v>
      </c>
      <c r="C3116" s="872">
        <v>213</v>
      </c>
    </row>
    <row r="3117" spans="1:3" s="862" customFormat="1">
      <c r="A3117" s="762">
        <f t="shared" si="50"/>
        <v>2009</v>
      </c>
      <c r="B3117" s="865">
        <v>40164</v>
      </c>
      <c r="C3117" s="872">
        <v>217</v>
      </c>
    </row>
    <row r="3118" spans="1:3" s="862" customFormat="1">
      <c r="A3118" s="762">
        <f t="shared" si="50"/>
        <v>2009</v>
      </c>
      <c r="B3118" s="865">
        <v>40163</v>
      </c>
      <c r="C3118" s="872">
        <v>201</v>
      </c>
    </row>
    <row r="3119" spans="1:3" s="862" customFormat="1">
      <c r="A3119" s="762">
        <f t="shared" si="50"/>
        <v>2009</v>
      </c>
      <c r="B3119" s="865">
        <v>40162</v>
      </c>
      <c r="C3119" s="872">
        <v>196</v>
      </c>
    </row>
    <row r="3120" spans="1:3" s="862" customFormat="1">
      <c r="A3120" s="762">
        <f t="shared" si="50"/>
        <v>2009</v>
      </c>
      <c r="B3120" s="865">
        <v>40161</v>
      </c>
      <c r="C3120" s="872">
        <v>199</v>
      </c>
    </row>
    <row r="3121" spans="1:3" s="862" customFormat="1">
      <c r="A3121" s="762">
        <f t="shared" si="50"/>
        <v>2009</v>
      </c>
      <c r="B3121" s="865">
        <v>40158</v>
      </c>
      <c r="C3121" s="872">
        <v>201</v>
      </c>
    </row>
    <row r="3122" spans="1:3" s="862" customFormat="1">
      <c r="A3122" s="762">
        <f t="shared" si="50"/>
        <v>2009</v>
      </c>
      <c r="B3122" s="865">
        <v>40157</v>
      </c>
      <c r="C3122" s="872">
        <v>204</v>
      </c>
    </row>
    <row r="3123" spans="1:3" s="862" customFormat="1">
      <c r="A3123" s="762">
        <f t="shared" si="50"/>
        <v>2009</v>
      </c>
      <c r="B3123" s="865">
        <v>40156</v>
      </c>
      <c r="C3123" s="872">
        <v>209</v>
      </c>
    </row>
    <row r="3124" spans="1:3" s="862" customFormat="1">
      <c r="A3124" s="762">
        <f t="shared" si="50"/>
        <v>2009</v>
      </c>
      <c r="B3124" s="865">
        <v>40155</v>
      </c>
      <c r="C3124" s="872">
        <v>213</v>
      </c>
    </row>
    <row r="3125" spans="1:3" s="862" customFormat="1">
      <c r="A3125" s="762">
        <f t="shared" si="50"/>
        <v>2009</v>
      </c>
      <c r="B3125" s="865">
        <v>40154</v>
      </c>
      <c r="C3125" s="872">
        <v>207</v>
      </c>
    </row>
    <row r="3126" spans="1:3" s="862" customFormat="1">
      <c r="A3126" s="762">
        <f t="shared" si="50"/>
        <v>2009</v>
      </c>
      <c r="B3126" s="865">
        <v>40151</v>
      </c>
      <c r="C3126" s="872">
        <v>206</v>
      </c>
    </row>
    <row r="3127" spans="1:3" s="862" customFormat="1">
      <c r="A3127" s="762">
        <f t="shared" si="50"/>
        <v>2009</v>
      </c>
      <c r="B3127" s="865">
        <v>40150</v>
      </c>
      <c r="C3127" s="872">
        <v>212</v>
      </c>
    </row>
    <row r="3128" spans="1:3" s="862" customFormat="1">
      <c r="A3128" s="762">
        <f t="shared" si="50"/>
        <v>2009</v>
      </c>
      <c r="B3128" s="865">
        <v>40149</v>
      </c>
      <c r="C3128" s="872">
        <v>218</v>
      </c>
    </row>
    <row r="3129" spans="1:3" s="862" customFormat="1">
      <c r="A3129" s="762">
        <f t="shared" si="50"/>
        <v>2009</v>
      </c>
      <c r="B3129" s="865">
        <v>40148</v>
      </c>
      <c r="C3129" s="872">
        <v>219</v>
      </c>
    </row>
    <row r="3130" spans="1:3" s="862" customFormat="1">
      <c r="A3130" s="762">
        <f t="shared" si="50"/>
        <v>2009</v>
      </c>
      <c r="B3130" s="865">
        <v>40147</v>
      </c>
      <c r="C3130" s="872">
        <v>231</v>
      </c>
    </row>
    <row r="3131" spans="1:3" s="862" customFormat="1">
      <c r="A3131" s="762">
        <f t="shared" si="50"/>
        <v>2009</v>
      </c>
      <c r="B3131" s="865">
        <v>40144</v>
      </c>
      <c r="C3131" s="872">
        <v>227</v>
      </c>
    </row>
    <row r="3132" spans="1:3" s="862" customFormat="1">
      <c r="A3132" s="762">
        <f t="shared" si="50"/>
        <v>2009</v>
      </c>
      <c r="B3132" s="865">
        <v>40143</v>
      </c>
      <c r="C3132" s="872">
        <v>216</v>
      </c>
    </row>
    <row r="3133" spans="1:3" s="862" customFormat="1">
      <c r="A3133" s="762">
        <f t="shared" si="50"/>
        <v>2009</v>
      </c>
      <c r="B3133" s="865">
        <v>40142</v>
      </c>
      <c r="C3133" s="872">
        <v>216</v>
      </c>
    </row>
    <row r="3134" spans="1:3" s="862" customFormat="1">
      <c r="A3134" s="762">
        <f t="shared" si="50"/>
        <v>2009</v>
      </c>
      <c r="B3134" s="865">
        <v>40141</v>
      </c>
      <c r="C3134" s="872">
        <v>216</v>
      </c>
    </row>
    <row r="3135" spans="1:3" s="862" customFormat="1">
      <c r="A3135" s="762">
        <f t="shared" si="50"/>
        <v>2009</v>
      </c>
      <c r="B3135" s="865">
        <v>40140</v>
      </c>
      <c r="C3135" s="872">
        <v>213</v>
      </c>
    </row>
    <row r="3136" spans="1:3" s="862" customFormat="1">
      <c r="A3136" s="762">
        <f t="shared" si="50"/>
        <v>2009</v>
      </c>
      <c r="B3136" s="865">
        <v>40137</v>
      </c>
      <c r="C3136" s="872">
        <v>217</v>
      </c>
    </row>
    <row r="3137" spans="1:3" s="862" customFormat="1">
      <c r="A3137" s="762">
        <f t="shared" si="50"/>
        <v>2009</v>
      </c>
      <c r="B3137" s="865">
        <v>40136</v>
      </c>
      <c r="C3137" s="872">
        <v>219</v>
      </c>
    </row>
    <row r="3138" spans="1:3" s="862" customFormat="1">
      <c r="A3138" s="762">
        <f t="shared" si="50"/>
        <v>2009</v>
      </c>
      <c r="B3138" s="865">
        <v>40135</v>
      </c>
      <c r="C3138" s="872">
        <v>216</v>
      </c>
    </row>
    <row r="3139" spans="1:3" s="862" customFormat="1">
      <c r="A3139" s="762">
        <f t="shared" si="50"/>
        <v>2009</v>
      </c>
      <c r="B3139" s="865">
        <v>40134</v>
      </c>
      <c r="C3139" s="872">
        <v>220</v>
      </c>
    </row>
    <row r="3140" spans="1:3" s="862" customFormat="1">
      <c r="A3140" s="762">
        <f t="shared" ref="A3140:A3203" si="51">YEAR(B3140)</f>
        <v>2009</v>
      </c>
      <c r="B3140" s="865">
        <v>40133</v>
      </c>
      <c r="C3140" s="872">
        <v>220</v>
      </c>
    </row>
    <row r="3141" spans="1:3" s="862" customFormat="1">
      <c r="A3141" s="762">
        <f t="shared" si="51"/>
        <v>2009</v>
      </c>
      <c r="B3141" s="865">
        <v>40130</v>
      </c>
      <c r="C3141" s="872">
        <v>219</v>
      </c>
    </row>
    <row r="3142" spans="1:3" s="862" customFormat="1">
      <c r="A3142" s="762">
        <f t="shared" si="51"/>
        <v>2009</v>
      </c>
      <c r="B3142" s="865">
        <v>40129</v>
      </c>
      <c r="C3142" s="872">
        <v>216</v>
      </c>
    </row>
    <row r="3143" spans="1:3" s="862" customFormat="1">
      <c r="A3143" s="762">
        <f t="shared" si="51"/>
        <v>2009</v>
      </c>
      <c r="B3143" s="865">
        <v>40128</v>
      </c>
      <c r="C3143" s="872">
        <v>209</v>
      </c>
    </row>
    <row r="3144" spans="1:3" s="862" customFormat="1">
      <c r="A3144" s="762">
        <f t="shared" si="51"/>
        <v>2009</v>
      </c>
      <c r="B3144" s="865">
        <v>40127</v>
      </c>
      <c r="C3144" s="872">
        <v>212</v>
      </c>
    </row>
    <row r="3145" spans="1:3" s="862" customFormat="1">
      <c r="A3145" s="762">
        <f t="shared" si="51"/>
        <v>2009</v>
      </c>
      <c r="B3145" s="865">
        <v>40126</v>
      </c>
      <c r="C3145" s="872">
        <v>217</v>
      </c>
    </row>
    <row r="3146" spans="1:3" s="862" customFormat="1">
      <c r="A3146" s="762">
        <f t="shared" si="51"/>
        <v>2009</v>
      </c>
      <c r="B3146" s="865">
        <v>40123</v>
      </c>
      <c r="C3146" s="872">
        <v>228</v>
      </c>
    </row>
    <row r="3147" spans="1:3" s="862" customFormat="1">
      <c r="A3147" s="762">
        <f t="shared" si="51"/>
        <v>2009</v>
      </c>
      <c r="B3147" s="865">
        <v>40122</v>
      </c>
      <c r="C3147" s="872">
        <v>228</v>
      </c>
    </row>
    <row r="3148" spans="1:3" s="862" customFormat="1">
      <c r="A3148" s="762">
        <f t="shared" si="51"/>
        <v>2009</v>
      </c>
      <c r="B3148" s="865">
        <v>40121</v>
      </c>
      <c r="C3148" s="872">
        <v>225</v>
      </c>
    </row>
    <row r="3149" spans="1:3" s="862" customFormat="1">
      <c r="A3149" s="762">
        <f t="shared" si="51"/>
        <v>2009</v>
      </c>
      <c r="B3149" s="865">
        <v>40120</v>
      </c>
      <c r="C3149" s="872">
        <v>236</v>
      </c>
    </row>
    <row r="3150" spans="1:3" s="862" customFormat="1">
      <c r="A3150" s="762">
        <f t="shared" si="51"/>
        <v>2009</v>
      </c>
      <c r="B3150" s="865">
        <v>40119</v>
      </c>
      <c r="C3150" s="872">
        <v>238</v>
      </c>
    </row>
    <row r="3151" spans="1:3" s="862" customFormat="1">
      <c r="A3151" s="762">
        <f t="shared" si="51"/>
        <v>2009</v>
      </c>
      <c r="B3151" s="865">
        <v>40116</v>
      </c>
      <c r="C3151" s="872">
        <v>240</v>
      </c>
    </row>
    <row r="3152" spans="1:3" s="862" customFormat="1">
      <c r="A3152" s="762">
        <f t="shared" si="51"/>
        <v>2009</v>
      </c>
      <c r="B3152" s="865">
        <v>40115</v>
      </c>
      <c r="C3152" s="872">
        <v>231</v>
      </c>
    </row>
    <row r="3153" spans="1:3" s="862" customFormat="1">
      <c r="A3153" s="762">
        <f t="shared" si="51"/>
        <v>2009</v>
      </c>
      <c r="B3153" s="865">
        <v>40114</v>
      </c>
      <c r="C3153" s="872">
        <v>247</v>
      </c>
    </row>
    <row r="3154" spans="1:3" s="862" customFormat="1">
      <c r="A3154" s="762">
        <f t="shared" si="51"/>
        <v>2009</v>
      </c>
      <c r="B3154" s="865">
        <v>40113</v>
      </c>
      <c r="C3154" s="872">
        <v>239</v>
      </c>
    </row>
    <row r="3155" spans="1:3" s="862" customFormat="1">
      <c r="A3155" s="762">
        <f t="shared" si="51"/>
        <v>2009</v>
      </c>
      <c r="B3155" s="865">
        <v>40112</v>
      </c>
      <c r="C3155" s="872">
        <v>221</v>
      </c>
    </row>
    <row r="3156" spans="1:3" s="862" customFormat="1">
      <c r="A3156" s="762">
        <f t="shared" si="51"/>
        <v>2009</v>
      </c>
      <c r="B3156" s="865">
        <v>40109</v>
      </c>
      <c r="C3156" s="872">
        <v>224</v>
      </c>
    </row>
    <row r="3157" spans="1:3" s="862" customFormat="1">
      <c r="A3157" s="762">
        <f t="shared" si="51"/>
        <v>2009</v>
      </c>
      <c r="B3157" s="865">
        <v>40108</v>
      </c>
      <c r="C3157" s="872">
        <v>222</v>
      </c>
    </row>
    <row r="3158" spans="1:3" s="862" customFormat="1">
      <c r="A3158" s="762">
        <f t="shared" si="51"/>
        <v>2009</v>
      </c>
      <c r="B3158" s="865">
        <v>40107</v>
      </c>
      <c r="C3158" s="872">
        <v>221</v>
      </c>
    </row>
    <row r="3159" spans="1:3" s="862" customFormat="1">
      <c r="A3159" s="762">
        <f t="shared" si="51"/>
        <v>2009</v>
      </c>
      <c r="B3159" s="865">
        <v>40106</v>
      </c>
      <c r="C3159" s="872">
        <v>224</v>
      </c>
    </row>
    <row r="3160" spans="1:3" s="862" customFormat="1">
      <c r="A3160" s="762">
        <f t="shared" si="51"/>
        <v>2009</v>
      </c>
      <c r="B3160" s="865">
        <v>40105</v>
      </c>
      <c r="C3160" s="872">
        <v>218</v>
      </c>
    </row>
    <row r="3161" spans="1:3" s="862" customFormat="1">
      <c r="A3161" s="762">
        <f t="shared" si="51"/>
        <v>2009</v>
      </c>
      <c r="B3161" s="865">
        <v>40102</v>
      </c>
      <c r="C3161" s="872">
        <v>216</v>
      </c>
    </row>
    <row r="3162" spans="1:3" s="862" customFormat="1">
      <c r="A3162" s="762">
        <f t="shared" si="51"/>
        <v>2009</v>
      </c>
      <c r="B3162" s="865">
        <v>40101</v>
      </c>
      <c r="C3162" s="872">
        <v>207</v>
      </c>
    </row>
    <row r="3163" spans="1:3" s="862" customFormat="1">
      <c r="A3163" s="762">
        <f t="shared" si="51"/>
        <v>2009</v>
      </c>
      <c r="B3163" s="865">
        <v>40100</v>
      </c>
      <c r="C3163" s="872">
        <v>206</v>
      </c>
    </row>
    <row r="3164" spans="1:3" s="862" customFormat="1">
      <c r="A3164" s="762">
        <f t="shared" si="51"/>
        <v>2009</v>
      </c>
      <c r="B3164" s="865">
        <v>40099</v>
      </c>
      <c r="C3164" s="872">
        <v>218</v>
      </c>
    </row>
    <row r="3165" spans="1:3" s="862" customFormat="1">
      <c r="A3165" s="762">
        <f t="shared" si="51"/>
        <v>2009</v>
      </c>
      <c r="B3165" s="865">
        <v>40098</v>
      </c>
      <c r="C3165" s="872">
        <v>212</v>
      </c>
    </row>
    <row r="3166" spans="1:3" s="862" customFormat="1">
      <c r="A3166" s="762">
        <f t="shared" si="51"/>
        <v>2009</v>
      </c>
      <c r="B3166" s="865">
        <v>40095</v>
      </c>
      <c r="C3166" s="872">
        <v>213</v>
      </c>
    </row>
    <row r="3167" spans="1:3" s="862" customFormat="1">
      <c r="A3167" s="762">
        <f t="shared" si="51"/>
        <v>2009</v>
      </c>
      <c r="B3167" s="865">
        <v>40094</v>
      </c>
      <c r="C3167" s="872">
        <v>220</v>
      </c>
    </row>
    <row r="3168" spans="1:3" s="862" customFormat="1">
      <c r="A3168" s="762">
        <f t="shared" si="51"/>
        <v>2009</v>
      </c>
      <c r="B3168" s="865">
        <v>40093</v>
      </c>
      <c r="C3168" s="872">
        <v>238</v>
      </c>
    </row>
    <row r="3169" spans="1:3" s="862" customFormat="1">
      <c r="A3169" s="762">
        <f t="shared" si="51"/>
        <v>2009</v>
      </c>
      <c r="B3169" s="865">
        <v>40092</v>
      </c>
      <c r="C3169" s="872">
        <v>233</v>
      </c>
    </row>
    <row r="3170" spans="1:3" s="862" customFormat="1">
      <c r="A3170" s="762">
        <f t="shared" si="51"/>
        <v>2009</v>
      </c>
      <c r="B3170" s="865">
        <v>40091</v>
      </c>
      <c r="C3170" s="872">
        <v>238</v>
      </c>
    </row>
    <row r="3171" spans="1:3" s="862" customFormat="1">
      <c r="A3171" s="762">
        <f t="shared" si="51"/>
        <v>2009</v>
      </c>
      <c r="B3171" s="865">
        <v>40088</v>
      </c>
      <c r="C3171" s="872">
        <v>249</v>
      </c>
    </row>
    <row r="3172" spans="1:3" s="862" customFormat="1">
      <c r="A3172" s="762">
        <f t="shared" si="51"/>
        <v>2009</v>
      </c>
      <c r="B3172" s="865">
        <v>40087</v>
      </c>
      <c r="C3172" s="872">
        <v>251</v>
      </c>
    </row>
    <row r="3173" spans="1:3" s="862" customFormat="1">
      <c r="A3173" s="762">
        <f t="shared" si="51"/>
        <v>2009</v>
      </c>
      <c r="B3173" s="865">
        <v>40086</v>
      </c>
      <c r="C3173" s="872">
        <v>234</v>
      </c>
    </row>
    <row r="3174" spans="1:3" s="862" customFormat="1">
      <c r="A3174" s="762">
        <f t="shared" si="51"/>
        <v>2009</v>
      </c>
      <c r="B3174" s="865">
        <v>40085</v>
      </c>
      <c r="C3174" s="872">
        <v>240</v>
      </c>
    </row>
    <row r="3175" spans="1:3" s="862" customFormat="1">
      <c r="A3175" s="762">
        <f t="shared" si="51"/>
        <v>2009</v>
      </c>
      <c r="B3175" s="865">
        <v>40084</v>
      </c>
      <c r="C3175" s="872">
        <v>240</v>
      </c>
    </row>
    <row r="3176" spans="1:3" s="862" customFormat="1">
      <c r="A3176" s="762">
        <f t="shared" si="51"/>
        <v>2009</v>
      </c>
      <c r="B3176" s="865">
        <v>40081</v>
      </c>
      <c r="C3176" s="872">
        <v>240</v>
      </c>
    </row>
    <row r="3177" spans="1:3" s="862" customFormat="1">
      <c r="A3177" s="762">
        <f t="shared" si="51"/>
        <v>2009</v>
      </c>
      <c r="B3177" s="865">
        <v>40080</v>
      </c>
      <c r="C3177" s="872">
        <v>234</v>
      </c>
    </row>
    <row r="3178" spans="1:3" s="862" customFormat="1">
      <c r="A3178" s="762">
        <f t="shared" si="51"/>
        <v>2009</v>
      </c>
      <c r="B3178" s="865">
        <v>40079</v>
      </c>
      <c r="C3178" s="872">
        <v>228</v>
      </c>
    </row>
    <row r="3179" spans="1:3" s="862" customFormat="1">
      <c r="A3179" s="762">
        <f t="shared" si="51"/>
        <v>2009</v>
      </c>
      <c r="B3179" s="865">
        <v>40078</v>
      </c>
      <c r="C3179" s="872">
        <v>224</v>
      </c>
    </row>
    <row r="3180" spans="1:3" s="862" customFormat="1">
      <c r="A3180" s="762">
        <f t="shared" si="51"/>
        <v>2009</v>
      </c>
      <c r="B3180" s="865">
        <v>40077</v>
      </c>
      <c r="C3180" s="872">
        <v>224</v>
      </c>
    </row>
    <row r="3181" spans="1:3" s="862" customFormat="1">
      <c r="A3181" s="762">
        <f t="shared" si="51"/>
        <v>2009</v>
      </c>
      <c r="B3181" s="865">
        <v>40074</v>
      </c>
      <c r="C3181" s="872">
        <v>222</v>
      </c>
    </row>
    <row r="3182" spans="1:3" s="862" customFormat="1">
      <c r="A3182" s="762">
        <f t="shared" si="51"/>
        <v>2009</v>
      </c>
      <c r="B3182" s="865">
        <v>40073</v>
      </c>
      <c r="C3182" s="872">
        <v>228</v>
      </c>
    </row>
    <row r="3183" spans="1:3" s="862" customFormat="1">
      <c r="A3183" s="762">
        <f t="shared" si="51"/>
        <v>2009</v>
      </c>
      <c r="B3183" s="865">
        <v>40072</v>
      </c>
      <c r="C3183" s="872">
        <v>216</v>
      </c>
    </row>
    <row r="3184" spans="1:3" s="862" customFormat="1">
      <c r="A3184" s="762">
        <f t="shared" si="51"/>
        <v>2009</v>
      </c>
      <c r="B3184" s="865">
        <v>40071</v>
      </c>
      <c r="C3184" s="872">
        <v>226</v>
      </c>
    </row>
    <row r="3185" spans="1:3" s="862" customFormat="1">
      <c r="A3185" s="762">
        <f t="shared" si="51"/>
        <v>2009</v>
      </c>
      <c r="B3185" s="865">
        <v>40070</v>
      </c>
      <c r="C3185" s="872">
        <v>234</v>
      </c>
    </row>
    <row r="3186" spans="1:3" s="862" customFormat="1">
      <c r="A3186" s="762">
        <f t="shared" si="51"/>
        <v>2009</v>
      </c>
      <c r="B3186" s="865">
        <v>40067</v>
      </c>
      <c r="C3186" s="872">
        <v>243</v>
      </c>
    </row>
    <row r="3187" spans="1:3" s="862" customFormat="1">
      <c r="A3187" s="762">
        <f t="shared" si="51"/>
        <v>2009</v>
      </c>
      <c r="B3187" s="865">
        <v>40066</v>
      </c>
      <c r="C3187" s="872">
        <v>249</v>
      </c>
    </row>
    <row r="3188" spans="1:3" s="862" customFormat="1">
      <c r="A3188" s="762">
        <f t="shared" si="51"/>
        <v>2009</v>
      </c>
      <c r="B3188" s="865">
        <v>40065</v>
      </c>
      <c r="C3188" s="872">
        <v>239</v>
      </c>
    </row>
    <row r="3189" spans="1:3" s="862" customFormat="1">
      <c r="A3189" s="762">
        <f t="shared" si="51"/>
        <v>2009</v>
      </c>
      <c r="B3189" s="865">
        <v>40064</v>
      </c>
      <c r="C3189" s="872">
        <v>241</v>
      </c>
    </row>
    <row r="3190" spans="1:3" s="862" customFormat="1">
      <c r="A3190" s="762">
        <f t="shared" si="51"/>
        <v>2009</v>
      </c>
      <c r="B3190" s="865">
        <v>40063</v>
      </c>
      <c r="C3190" s="872">
        <v>260</v>
      </c>
    </row>
    <row r="3191" spans="1:3" s="862" customFormat="1">
      <c r="A3191" s="762">
        <f t="shared" si="51"/>
        <v>2009</v>
      </c>
      <c r="B3191" s="865">
        <v>40060</v>
      </c>
      <c r="C3191" s="872">
        <v>260</v>
      </c>
    </row>
    <row r="3192" spans="1:3" s="862" customFormat="1">
      <c r="A3192" s="762">
        <f t="shared" si="51"/>
        <v>2009</v>
      </c>
      <c r="B3192" s="865">
        <v>40059</v>
      </c>
      <c r="C3192" s="872">
        <v>265</v>
      </c>
    </row>
    <row r="3193" spans="1:3" s="862" customFormat="1">
      <c r="A3193" s="762">
        <f t="shared" si="51"/>
        <v>2009</v>
      </c>
      <c r="B3193" s="865">
        <v>40058</v>
      </c>
      <c r="C3193" s="872">
        <v>276</v>
      </c>
    </row>
    <row r="3194" spans="1:3" s="862" customFormat="1">
      <c r="A3194" s="762">
        <f t="shared" si="51"/>
        <v>2009</v>
      </c>
      <c r="B3194" s="865">
        <v>40057</v>
      </c>
      <c r="C3194" s="872">
        <v>272</v>
      </c>
    </row>
    <row r="3195" spans="1:3" s="862" customFormat="1">
      <c r="A3195" s="762">
        <f t="shared" si="51"/>
        <v>2009</v>
      </c>
      <c r="B3195" s="865">
        <v>40056</v>
      </c>
      <c r="C3195" s="872">
        <v>271</v>
      </c>
    </row>
    <row r="3196" spans="1:3" s="862" customFormat="1">
      <c r="A3196" s="762">
        <f t="shared" si="51"/>
        <v>2009</v>
      </c>
      <c r="B3196" s="865">
        <v>40053</v>
      </c>
      <c r="C3196" s="872">
        <v>267</v>
      </c>
    </row>
    <row r="3197" spans="1:3" s="862" customFormat="1">
      <c r="A3197" s="762">
        <f t="shared" si="51"/>
        <v>2009</v>
      </c>
      <c r="B3197" s="865">
        <v>40052</v>
      </c>
      <c r="C3197" s="872">
        <v>263</v>
      </c>
    </row>
    <row r="3198" spans="1:3" s="862" customFormat="1">
      <c r="A3198" s="762">
        <f t="shared" si="51"/>
        <v>2009</v>
      </c>
      <c r="B3198" s="865">
        <v>40051</v>
      </c>
      <c r="C3198" s="872">
        <v>266</v>
      </c>
    </row>
    <row r="3199" spans="1:3" s="862" customFormat="1">
      <c r="A3199" s="762">
        <f t="shared" si="51"/>
        <v>2009</v>
      </c>
      <c r="B3199" s="865">
        <v>40050</v>
      </c>
      <c r="C3199" s="872">
        <v>262</v>
      </c>
    </row>
    <row r="3200" spans="1:3" s="862" customFormat="1">
      <c r="A3200" s="762">
        <f t="shared" si="51"/>
        <v>2009</v>
      </c>
      <c r="B3200" s="865">
        <v>40049</v>
      </c>
      <c r="C3200" s="872">
        <v>254</v>
      </c>
    </row>
    <row r="3201" spans="1:3" s="862" customFormat="1">
      <c r="A3201" s="762">
        <f t="shared" si="51"/>
        <v>2009</v>
      </c>
      <c r="B3201" s="865">
        <v>40046</v>
      </c>
      <c r="C3201" s="872">
        <v>253</v>
      </c>
    </row>
    <row r="3202" spans="1:3" s="862" customFormat="1">
      <c r="A3202" s="762">
        <f t="shared" si="51"/>
        <v>2009</v>
      </c>
      <c r="B3202" s="865">
        <v>40045</v>
      </c>
      <c r="C3202" s="872">
        <v>266</v>
      </c>
    </row>
    <row r="3203" spans="1:3" s="862" customFormat="1">
      <c r="A3203" s="762">
        <f t="shared" si="51"/>
        <v>2009</v>
      </c>
      <c r="B3203" s="865">
        <v>40044</v>
      </c>
      <c r="C3203" s="872">
        <v>264</v>
      </c>
    </row>
    <row r="3204" spans="1:3" s="862" customFormat="1">
      <c r="A3204" s="762">
        <f t="shared" ref="A3204:A3267" si="52">YEAR(B3204)</f>
        <v>2009</v>
      </c>
      <c r="B3204" s="865">
        <v>40043</v>
      </c>
      <c r="C3204" s="872">
        <v>255</v>
      </c>
    </row>
    <row r="3205" spans="1:3" s="862" customFormat="1">
      <c r="A3205" s="762">
        <f t="shared" si="52"/>
        <v>2009</v>
      </c>
      <c r="B3205" s="865">
        <v>40042</v>
      </c>
      <c r="C3205" s="872">
        <v>261</v>
      </c>
    </row>
    <row r="3206" spans="1:3" s="862" customFormat="1">
      <c r="A3206" s="762">
        <f t="shared" si="52"/>
        <v>2009</v>
      </c>
      <c r="B3206" s="865">
        <v>40039</v>
      </c>
      <c r="C3206" s="872">
        <v>256</v>
      </c>
    </row>
    <row r="3207" spans="1:3" s="862" customFormat="1">
      <c r="A3207" s="762">
        <f t="shared" si="52"/>
        <v>2009</v>
      </c>
      <c r="B3207" s="865">
        <v>40038</v>
      </c>
      <c r="C3207" s="872">
        <v>254</v>
      </c>
    </row>
    <row r="3208" spans="1:3" s="862" customFormat="1">
      <c r="A3208" s="762">
        <f t="shared" si="52"/>
        <v>2009</v>
      </c>
      <c r="B3208" s="865">
        <v>40037</v>
      </c>
      <c r="C3208" s="872">
        <v>246</v>
      </c>
    </row>
    <row r="3209" spans="1:3" s="862" customFormat="1">
      <c r="A3209" s="762">
        <f t="shared" si="52"/>
        <v>2009</v>
      </c>
      <c r="B3209" s="865">
        <v>40036</v>
      </c>
      <c r="C3209" s="872">
        <v>248</v>
      </c>
    </row>
    <row r="3210" spans="1:3" s="862" customFormat="1">
      <c r="A3210" s="762">
        <f t="shared" si="52"/>
        <v>2009</v>
      </c>
      <c r="B3210" s="865">
        <v>40035</v>
      </c>
      <c r="C3210" s="872">
        <v>238</v>
      </c>
    </row>
    <row r="3211" spans="1:3" s="862" customFormat="1">
      <c r="A3211" s="762">
        <f t="shared" si="52"/>
        <v>2009</v>
      </c>
      <c r="B3211" s="865">
        <v>40032</v>
      </c>
      <c r="C3211" s="872">
        <v>228</v>
      </c>
    </row>
    <row r="3212" spans="1:3" s="862" customFormat="1">
      <c r="A3212" s="762">
        <f t="shared" si="52"/>
        <v>2009</v>
      </c>
      <c r="B3212" s="865">
        <v>40031</v>
      </c>
      <c r="C3212" s="872">
        <v>238</v>
      </c>
    </row>
    <row r="3213" spans="1:3" s="862" customFormat="1">
      <c r="A3213" s="762">
        <f t="shared" si="52"/>
        <v>2009</v>
      </c>
      <c r="B3213" s="865">
        <v>40030</v>
      </c>
      <c r="C3213" s="872">
        <v>230</v>
      </c>
    </row>
    <row r="3214" spans="1:3" s="862" customFormat="1">
      <c r="A3214" s="762">
        <f t="shared" si="52"/>
        <v>2009</v>
      </c>
      <c r="B3214" s="865">
        <v>40029</v>
      </c>
      <c r="C3214" s="872">
        <v>238</v>
      </c>
    </row>
    <row r="3215" spans="1:3" s="862" customFormat="1">
      <c r="A3215" s="762">
        <f t="shared" si="52"/>
        <v>2009</v>
      </c>
      <c r="B3215" s="865">
        <v>40028</v>
      </c>
      <c r="C3215" s="872">
        <v>243</v>
      </c>
    </row>
    <row r="3216" spans="1:3" s="862" customFormat="1">
      <c r="A3216" s="762">
        <f t="shared" si="52"/>
        <v>2009</v>
      </c>
      <c r="B3216" s="865">
        <v>40025</v>
      </c>
      <c r="C3216" s="872">
        <v>265</v>
      </c>
    </row>
    <row r="3217" spans="1:3" s="862" customFormat="1">
      <c r="A3217" s="762">
        <f t="shared" si="52"/>
        <v>2009</v>
      </c>
      <c r="B3217" s="865">
        <v>40024</v>
      </c>
      <c r="C3217" s="872">
        <v>254</v>
      </c>
    </row>
    <row r="3218" spans="1:3" s="862" customFormat="1">
      <c r="A3218" s="762">
        <f t="shared" si="52"/>
        <v>2009</v>
      </c>
      <c r="B3218" s="865">
        <v>40023</v>
      </c>
      <c r="C3218" s="872">
        <v>253</v>
      </c>
    </row>
    <row r="3219" spans="1:3" s="862" customFormat="1">
      <c r="A3219" s="762">
        <f t="shared" si="52"/>
        <v>2009</v>
      </c>
      <c r="B3219" s="865">
        <v>40022</v>
      </c>
      <c r="C3219" s="872">
        <v>248</v>
      </c>
    </row>
    <row r="3220" spans="1:3" s="862" customFormat="1">
      <c r="A3220" s="762">
        <f t="shared" si="52"/>
        <v>2009</v>
      </c>
      <c r="B3220" s="865">
        <v>40021</v>
      </c>
      <c r="C3220" s="872">
        <v>244</v>
      </c>
    </row>
    <row r="3221" spans="1:3" s="862" customFormat="1">
      <c r="A3221" s="762">
        <f t="shared" si="52"/>
        <v>2009</v>
      </c>
      <c r="B3221" s="865">
        <v>40018</v>
      </c>
      <c r="C3221" s="872">
        <v>249</v>
      </c>
    </row>
    <row r="3222" spans="1:3" s="862" customFormat="1">
      <c r="A3222" s="762">
        <f t="shared" si="52"/>
        <v>2009</v>
      </c>
      <c r="B3222" s="865">
        <v>40017</v>
      </c>
      <c r="C3222" s="872">
        <v>244</v>
      </c>
    </row>
    <row r="3223" spans="1:3" s="862" customFormat="1">
      <c r="A3223" s="762">
        <f t="shared" si="52"/>
        <v>2009</v>
      </c>
      <c r="B3223" s="865">
        <v>40016</v>
      </c>
      <c r="C3223" s="872">
        <v>263</v>
      </c>
    </row>
    <row r="3224" spans="1:3" s="862" customFormat="1">
      <c r="A3224" s="762">
        <f t="shared" si="52"/>
        <v>2009</v>
      </c>
      <c r="B3224" s="865">
        <v>40015</v>
      </c>
      <c r="C3224" s="872">
        <v>269</v>
      </c>
    </row>
    <row r="3225" spans="1:3" s="862" customFormat="1">
      <c r="A3225" s="762">
        <f t="shared" si="52"/>
        <v>2009</v>
      </c>
      <c r="B3225" s="865">
        <v>40014</v>
      </c>
      <c r="C3225" s="872">
        <v>257</v>
      </c>
    </row>
    <row r="3226" spans="1:3" s="862" customFormat="1">
      <c r="A3226" s="762">
        <f t="shared" si="52"/>
        <v>2009</v>
      </c>
      <c r="B3226" s="865">
        <v>40011</v>
      </c>
      <c r="C3226" s="872">
        <v>250</v>
      </c>
    </row>
    <row r="3227" spans="1:3" s="862" customFormat="1">
      <c r="A3227" s="762">
        <f t="shared" si="52"/>
        <v>2009</v>
      </c>
      <c r="B3227" s="865">
        <v>40010</v>
      </c>
      <c r="C3227" s="872">
        <v>263</v>
      </c>
    </row>
    <row r="3228" spans="1:3" s="862" customFormat="1">
      <c r="A3228" s="762">
        <f t="shared" si="52"/>
        <v>2009</v>
      </c>
      <c r="B3228" s="865">
        <v>40009</v>
      </c>
      <c r="C3228" s="872">
        <v>261</v>
      </c>
    </row>
    <row r="3229" spans="1:3" s="862" customFormat="1">
      <c r="A3229" s="762">
        <f t="shared" si="52"/>
        <v>2009</v>
      </c>
      <c r="B3229" s="865">
        <v>40008</v>
      </c>
      <c r="C3229" s="872">
        <v>278</v>
      </c>
    </row>
    <row r="3230" spans="1:3" s="862" customFormat="1">
      <c r="A3230" s="762">
        <f t="shared" si="52"/>
        <v>2009</v>
      </c>
      <c r="B3230" s="865">
        <v>40007</v>
      </c>
      <c r="C3230" s="872">
        <v>293</v>
      </c>
    </row>
    <row r="3231" spans="1:3" s="862" customFormat="1">
      <c r="A3231" s="762">
        <f t="shared" si="52"/>
        <v>2009</v>
      </c>
      <c r="B3231" s="865">
        <v>40004</v>
      </c>
      <c r="C3231" s="872">
        <v>303</v>
      </c>
    </row>
    <row r="3232" spans="1:3" s="862" customFormat="1">
      <c r="A3232" s="762">
        <f t="shared" si="52"/>
        <v>2009</v>
      </c>
      <c r="B3232" s="865">
        <v>40003</v>
      </c>
      <c r="C3232" s="872">
        <v>290</v>
      </c>
    </row>
    <row r="3233" spans="1:3" s="862" customFormat="1">
      <c r="A3233" s="762">
        <f t="shared" si="52"/>
        <v>2009</v>
      </c>
      <c r="B3233" s="865">
        <v>40002</v>
      </c>
      <c r="C3233" s="872">
        <v>306</v>
      </c>
    </row>
    <row r="3234" spans="1:3" s="862" customFormat="1">
      <c r="A3234" s="762">
        <f t="shared" si="52"/>
        <v>2009</v>
      </c>
      <c r="B3234" s="865">
        <v>40001</v>
      </c>
      <c r="C3234" s="872">
        <v>286</v>
      </c>
    </row>
    <row r="3235" spans="1:3" s="862" customFormat="1">
      <c r="A3235" s="762">
        <f t="shared" si="52"/>
        <v>2009</v>
      </c>
      <c r="B3235" s="865">
        <v>40000</v>
      </c>
      <c r="C3235" s="872">
        <v>286</v>
      </c>
    </row>
    <row r="3236" spans="1:3" s="862" customFormat="1">
      <c r="A3236" s="762">
        <f t="shared" si="52"/>
        <v>2009</v>
      </c>
      <c r="B3236" s="865">
        <v>39997</v>
      </c>
      <c r="C3236" s="872">
        <v>288</v>
      </c>
    </row>
    <row r="3237" spans="1:3" s="862" customFormat="1">
      <c r="A3237" s="762">
        <f t="shared" si="52"/>
        <v>2009</v>
      </c>
      <c r="B3237" s="865">
        <v>39996</v>
      </c>
      <c r="C3237" s="872">
        <v>288</v>
      </c>
    </row>
    <row r="3238" spans="1:3" s="862" customFormat="1">
      <c r="A3238" s="762">
        <f t="shared" si="52"/>
        <v>2009</v>
      </c>
      <c r="B3238" s="865">
        <v>39995</v>
      </c>
      <c r="C3238" s="872">
        <v>277</v>
      </c>
    </row>
    <row r="3239" spans="1:3" s="862" customFormat="1">
      <c r="A3239" s="762">
        <f t="shared" si="52"/>
        <v>2009</v>
      </c>
      <c r="B3239" s="865">
        <v>39994</v>
      </c>
      <c r="C3239" s="872">
        <v>284</v>
      </c>
    </row>
    <row r="3240" spans="1:3" s="862" customFormat="1">
      <c r="A3240" s="762">
        <f t="shared" si="52"/>
        <v>2009</v>
      </c>
      <c r="B3240" s="865">
        <v>39993</v>
      </c>
      <c r="C3240" s="872">
        <v>279</v>
      </c>
    </row>
    <row r="3241" spans="1:3" s="862" customFormat="1">
      <c r="A3241" s="762">
        <f t="shared" si="52"/>
        <v>2009</v>
      </c>
      <c r="B3241" s="865">
        <v>39990</v>
      </c>
      <c r="C3241" s="872">
        <v>290</v>
      </c>
    </row>
    <row r="3242" spans="1:3" s="862" customFormat="1">
      <c r="A3242" s="762">
        <f t="shared" si="52"/>
        <v>2009</v>
      </c>
      <c r="B3242" s="865">
        <v>39989</v>
      </c>
      <c r="C3242" s="872">
        <v>295</v>
      </c>
    </row>
    <row r="3243" spans="1:3" s="862" customFormat="1">
      <c r="A3243" s="762">
        <f t="shared" si="52"/>
        <v>2009</v>
      </c>
      <c r="B3243" s="865">
        <v>39988</v>
      </c>
      <c r="C3243" s="872">
        <v>294</v>
      </c>
    </row>
    <row r="3244" spans="1:3" s="862" customFormat="1">
      <c r="A3244" s="762">
        <f t="shared" si="52"/>
        <v>2009</v>
      </c>
      <c r="B3244" s="865">
        <v>39987</v>
      </c>
      <c r="C3244" s="872">
        <v>309</v>
      </c>
    </row>
    <row r="3245" spans="1:3" s="862" customFormat="1">
      <c r="A3245" s="762">
        <f t="shared" si="52"/>
        <v>2009</v>
      </c>
      <c r="B3245" s="865">
        <v>39986</v>
      </c>
      <c r="C3245" s="872">
        <v>309</v>
      </c>
    </row>
    <row r="3246" spans="1:3" s="862" customFormat="1">
      <c r="A3246" s="762">
        <f t="shared" si="52"/>
        <v>2009</v>
      </c>
      <c r="B3246" s="865">
        <v>39983</v>
      </c>
      <c r="C3246" s="872">
        <v>291</v>
      </c>
    </row>
    <row r="3247" spans="1:3" s="862" customFormat="1">
      <c r="A3247" s="762">
        <f t="shared" si="52"/>
        <v>2009</v>
      </c>
      <c r="B3247" s="865">
        <v>39982</v>
      </c>
      <c r="C3247" s="872">
        <v>285</v>
      </c>
    </row>
    <row r="3248" spans="1:3" s="862" customFormat="1">
      <c r="A3248" s="762">
        <f t="shared" si="52"/>
        <v>2009</v>
      </c>
      <c r="B3248" s="865">
        <v>39981</v>
      </c>
      <c r="C3248" s="872">
        <v>294</v>
      </c>
    </row>
    <row r="3249" spans="1:3" s="862" customFormat="1">
      <c r="A3249" s="762">
        <f t="shared" si="52"/>
        <v>2009</v>
      </c>
      <c r="B3249" s="865">
        <v>39980</v>
      </c>
      <c r="C3249" s="872">
        <v>281</v>
      </c>
    </row>
    <row r="3250" spans="1:3" s="862" customFormat="1">
      <c r="A3250" s="762">
        <f t="shared" si="52"/>
        <v>2009</v>
      </c>
      <c r="B3250" s="865">
        <v>39979</v>
      </c>
      <c r="C3250" s="872">
        <v>274</v>
      </c>
    </row>
    <row r="3251" spans="1:3" s="862" customFormat="1">
      <c r="A3251" s="762">
        <f t="shared" si="52"/>
        <v>2009</v>
      </c>
      <c r="B3251" s="865">
        <v>39976</v>
      </c>
      <c r="C3251" s="872">
        <v>265</v>
      </c>
    </row>
    <row r="3252" spans="1:3" s="862" customFormat="1">
      <c r="A3252" s="762">
        <f t="shared" si="52"/>
        <v>2009</v>
      </c>
      <c r="B3252" s="865">
        <v>39975</v>
      </c>
      <c r="C3252" s="872">
        <v>260</v>
      </c>
    </row>
    <row r="3253" spans="1:3" s="862" customFormat="1">
      <c r="A3253" s="762">
        <f t="shared" si="52"/>
        <v>2009</v>
      </c>
      <c r="B3253" s="865">
        <v>39974</v>
      </c>
      <c r="C3253" s="872">
        <v>260</v>
      </c>
    </row>
    <row r="3254" spans="1:3" s="862" customFormat="1">
      <c r="A3254" s="762">
        <f t="shared" si="52"/>
        <v>2009</v>
      </c>
      <c r="B3254" s="865">
        <v>39973</v>
      </c>
      <c r="C3254" s="872">
        <v>264</v>
      </c>
    </row>
    <row r="3255" spans="1:3" s="862" customFormat="1">
      <c r="A3255" s="762">
        <f t="shared" si="52"/>
        <v>2009</v>
      </c>
      <c r="B3255" s="865">
        <v>39972</v>
      </c>
      <c r="C3255" s="872">
        <v>266</v>
      </c>
    </row>
    <row r="3256" spans="1:3" s="862" customFormat="1">
      <c r="A3256" s="762">
        <f t="shared" si="52"/>
        <v>2009</v>
      </c>
      <c r="B3256" s="865">
        <v>39969</v>
      </c>
      <c r="C3256" s="872">
        <v>269</v>
      </c>
    </row>
    <row r="3257" spans="1:3" s="862" customFormat="1">
      <c r="A3257" s="762">
        <f t="shared" si="52"/>
        <v>2009</v>
      </c>
      <c r="B3257" s="865">
        <v>39968</v>
      </c>
      <c r="C3257" s="872">
        <v>278</v>
      </c>
    </row>
    <row r="3258" spans="1:3" s="862" customFormat="1">
      <c r="A3258" s="762">
        <f t="shared" si="52"/>
        <v>2009</v>
      </c>
      <c r="B3258" s="865">
        <v>39967</v>
      </c>
      <c r="C3258" s="872">
        <v>291</v>
      </c>
    </row>
    <row r="3259" spans="1:3" s="862" customFormat="1">
      <c r="A3259" s="762">
        <f t="shared" si="52"/>
        <v>2009</v>
      </c>
      <c r="B3259" s="865">
        <v>39966</v>
      </c>
      <c r="C3259" s="872">
        <v>280</v>
      </c>
    </row>
    <row r="3260" spans="1:3" s="862" customFormat="1">
      <c r="A3260" s="762">
        <f t="shared" si="52"/>
        <v>2009</v>
      </c>
      <c r="B3260" s="865">
        <v>39965</v>
      </c>
      <c r="C3260" s="872">
        <v>266</v>
      </c>
    </row>
    <row r="3261" spans="1:3" s="862" customFormat="1">
      <c r="A3261" s="762">
        <f t="shared" si="52"/>
        <v>2009</v>
      </c>
      <c r="B3261" s="865">
        <v>39962</v>
      </c>
      <c r="C3261" s="872">
        <v>294</v>
      </c>
    </row>
    <row r="3262" spans="1:3" s="862" customFormat="1">
      <c r="A3262" s="762">
        <f t="shared" si="52"/>
        <v>2009</v>
      </c>
      <c r="B3262" s="865">
        <v>39961</v>
      </c>
      <c r="C3262" s="872">
        <v>282</v>
      </c>
    </row>
    <row r="3263" spans="1:3" s="862" customFormat="1">
      <c r="A3263" s="762">
        <f t="shared" si="52"/>
        <v>2009</v>
      </c>
      <c r="B3263" s="865">
        <v>39960</v>
      </c>
      <c r="C3263" s="872">
        <v>278</v>
      </c>
    </row>
    <row r="3264" spans="1:3" s="862" customFormat="1">
      <c r="A3264" s="762">
        <f t="shared" si="52"/>
        <v>2009</v>
      </c>
      <c r="B3264" s="865">
        <v>39959</v>
      </c>
      <c r="C3264" s="872">
        <v>291</v>
      </c>
    </row>
    <row r="3265" spans="1:3" s="862" customFormat="1">
      <c r="A3265" s="762">
        <f t="shared" si="52"/>
        <v>2009</v>
      </c>
      <c r="B3265" s="865">
        <v>39958</v>
      </c>
      <c r="C3265" s="872">
        <v>300</v>
      </c>
    </row>
    <row r="3266" spans="1:3" s="862" customFormat="1">
      <c r="A3266" s="762">
        <f t="shared" si="52"/>
        <v>2009</v>
      </c>
      <c r="B3266" s="865">
        <v>39955</v>
      </c>
      <c r="C3266" s="872">
        <v>300</v>
      </c>
    </row>
    <row r="3267" spans="1:3" s="862" customFormat="1">
      <c r="A3267" s="762">
        <f t="shared" si="52"/>
        <v>2009</v>
      </c>
      <c r="B3267" s="865">
        <v>39954</v>
      </c>
      <c r="C3267" s="872">
        <v>306</v>
      </c>
    </row>
    <row r="3268" spans="1:3" s="862" customFormat="1">
      <c r="A3268" s="762">
        <f t="shared" ref="A3268:A3331" si="53">YEAR(B3268)</f>
        <v>2009</v>
      </c>
      <c r="B3268" s="865">
        <v>39953</v>
      </c>
      <c r="C3268" s="872">
        <v>310</v>
      </c>
    </row>
    <row r="3269" spans="1:3" s="862" customFormat="1">
      <c r="A3269" s="762">
        <f t="shared" si="53"/>
        <v>2009</v>
      </c>
      <c r="B3269" s="865">
        <v>39952</v>
      </c>
      <c r="C3269" s="872">
        <v>309</v>
      </c>
    </row>
    <row r="3270" spans="1:3" s="862" customFormat="1">
      <c r="A3270" s="762">
        <f t="shared" si="53"/>
        <v>2009</v>
      </c>
      <c r="B3270" s="865">
        <v>39951</v>
      </c>
      <c r="C3270" s="872">
        <v>316</v>
      </c>
    </row>
    <row r="3271" spans="1:3" s="862" customFormat="1">
      <c r="A3271" s="762">
        <f t="shared" si="53"/>
        <v>2009</v>
      </c>
      <c r="B3271" s="865">
        <v>39948</v>
      </c>
      <c r="C3271" s="872">
        <v>330</v>
      </c>
    </row>
    <row r="3272" spans="1:3" s="862" customFormat="1">
      <c r="A3272" s="762">
        <f t="shared" si="53"/>
        <v>2009</v>
      </c>
      <c r="B3272" s="865">
        <v>39947</v>
      </c>
      <c r="C3272" s="872">
        <v>333</v>
      </c>
    </row>
    <row r="3273" spans="1:3" s="862" customFormat="1">
      <c r="A3273" s="762">
        <f t="shared" si="53"/>
        <v>2009</v>
      </c>
      <c r="B3273" s="865">
        <v>39946</v>
      </c>
      <c r="C3273" s="872">
        <v>337</v>
      </c>
    </row>
    <row r="3274" spans="1:3" s="862" customFormat="1">
      <c r="A3274" s="762">
        <f t="shared" si="53"/>
        <v>2009</v>
      </c>
      <c r="B3274" s="865">
        <v>39945</v>
      </c>
      <c r="C3274" s="872">
        <v>326</v>
      </c>
    </row>
    <row r="3275" spans="1:3" s="862" customFormat="1">
      <c r="A3275" s="762">
        <f t="shared" si="53"/>
        <v>2009</v>
      </c>
      <c r="B3275" s="865">
        <v>39944</v>
      </c>
      <c r="C3275" s="872">
        <v>324</v>
      </c>
    </row>
    <row r="3276" spans="1:3" s="862" customFormat="1">
      <c r="A3276" s="762">
        <f t="shared" si="53"/>
        <v>2009</v>
      </c>
      <c r="B3276" s="865">
        <v>39941</v>
      </c>
      <c r="C3276" s="872">
        <v>310</v>
      </c>
    </row>
    <row r="3277" spans="1:3" s="862" customFormat="1">
      <c r="A3277" s="762">
        <f t="shared" si="53"/>
        <v>2009</v>
      </c>
      <c r="B3277" s="865">
        <v>39940</v>
      </c>
      <c r="C3277" s="872">
        <v>305</v>
      </c>
    </row>
    <row r="3278" spans="1:3" s="862" customFormat="1">
      <c r="A3278" s="762">
        <f t="shared" si="53"/>
        <v>2009</v>
      </c>
      <c r="B3278" s="865">
        <v>39939</v>
      </c>
      <c r="C3278" s="872">
        <v>314</v>
      </c>
    </row>
    <row r="3279" spans="1:3" s="862" customFormat="1">
      <c r="A3279" s="762">
        <f t="shared" si="53"/>
        <v>2009</v>
      </c>
      <c r="B3279" s="865">
        <v>39938</v>
      </c>
      <c r="C3279" s="872">
        <v>330</v>
      </c>
    </row>
    <row r="3280" spans="1:3" s="862" customFormat="1">
      <c r="A3280" s="762">
        <f t="shared" si="53"/>
        <v>2009</v>
      </c>
      <c r="B3280" s="865">
        <v>39937</v>
      </c>
      <c r="C3280" s="872">
        <v>331</v>
      </c>
    </row>
    <row r="3281" spans="1:3" s="862" customFormat="1">
      <c r="A3281" s="762">
        <f t="shared" si="53"/>
        <v>2009</v>
      </c>
      <c r="B3281" s="865">
        <v>39934</v>
      </c>
      <c r="C3281" s="872">
        <v>351</v>
      </c>
    </row>
    <row r="3282" spans="1:3" s="862" customFormat="1">
      <c r="A3282" s="762">
        <f t="shared" si="53"/>
        <v>2009</v>
      </c>
      <c r="B3282" s="865">
        <v>39933</v>
      </c>
      <c r="C3282" s="872">
        <v>355</v>
      </c>
    </row>
    <row r="3283" spans="1:3" s="862" customFormat="1">
      <c r="A3283" s="762">
        <f t="shared" si="53"/>
        <v>2009</v>
      </c>
      <c r="B3283" s="865">
        <v>39932</v>
      </c>
      <c r="C3283" s="872">
        <v>359</v>
      </c>
    </row>
    <row r="3284" spans="1:3" s="862" customFormat="1">
      <c r="A3284" s="762">
        <f t="shared" si="53"/>
        <v>2009</v>
      </c>
      <c r="B3284" s="865">
        <v>39931</v>
      </c>
      <c r="C3284" s="872">
        <v>370</v>
      </c>
    </row>
    <row r="3285" spans="1:3" s="862" customFormat="1">
      <c r="A3285" s="762">
        <f t="shared" si="53"/>
        <v>2009</v>
      </c>
      <c r="B3285" s="865">
        <v>39930</v>
      </c>
      <c r="C3285" s="872">
        <v>384</v>
      </c>
    </row>
    <row r="3286" spans="1:3" s="862" customFormat="1">
      <c r="A3286" s="762">
        <f t="shared" si="53"/>
        <v>2009</v>
      </c>
      <c r="B3286" s="865">
        <v>39927</v>
      </c>
      <c r="C3286" s="872">
        <v>376</v>
      </c>
    </row>
    <row r="3287" spans="1:3" s="862" customFormat="1">
      <c r="A3287" s="762">
        <f t="shared" si="53"/>
        <v>2009</v>
      </c>
      <c r="B3287" s="865">
        <v>39926</v>
      </c>
      <c r="C3287" s="872">
        <v>389</v>
      </c>
    </row>
    <row r="3288" spans="1:3" s="862" customFormat="1">
      <c r="A3288" s="762">
        <f t="shared" si="53"/>
        <v>2009</v>
      </c>
      <c r="B3288" s="865">
        <v>39925</v>
      </c>
      <c r="C3288" s="872">
        <v>386</v>
      </c>
    </row>
    <row r="3289" spans="1:3" s="862" customFormat="1">
      <c r="A3289" s="762">
        <f t="shared" si="53"/>
        <v>2009</v>
      </c>
      <c r="B3289" s="865">
        <v>39924</v>
      </c>
      <c r="C3289" s="872">
        <v>391</v>
      </c>
    </row>
    <row r="3290" spans="1:3" s="862" customFormat="1">
      <c r="A3290" s="762">
        <f t="shared" si="53"/>
        <v>2009</v>
      </c>
      <c r="B3290" s="865">
        <v>39923</v>
      </c>
      <c r="C3290" s="872">
        <v>399</v>
      </c>
    </row>
    <row r="3291" spans="1:3" s="862" customFormat="1">
      <c r="A3291" s="762">
        <f t="shared" si="53"/>
        <v>2009</v>
      </c>
      <c r="B3291" s="865">
        <v>39920</v>
      </c>
      <c r="C3291" s="872">
        <v>381</v>
      </c>
    </row>
    <row r="3292" spans="1:3" s="862" customFormat="1">
      <c r="A3292" s="762">
        <f t="shared" si="53"/>
        <v>2009</v>
      </c>
      <c r="B3292" s="865">
        <v>39919</v>
      </c>
      <c r="C3292" s="872">
        <v>388</v>
      </c>
    </row>
    <row r="3293" spans="1:3" s="862" customFormat="1">
      <c r="A3293" s="762">
        <f t="shared" si="53"/>
        <v>2009</v>
      </c>
      <c r="B3293" s="865">
        <v>39918</v>
      </c>
      <c r="C3293" s="872">
        <v>388</v>
      </c>
    </row>
    <row r="3294" spans="1:3" s="862" customFormat="1">
      <c r="A3294" s="762">
        <f t="shared" si="53"/>
        <v>2009</v>
      </c>
      <c r="B3294" s="865">
        <v>39917</v>
      </c>
      <c r="C3294" s="872">
        <v>380</v>
      </c>
    </row>
    <row r="3295" spans="1:3" s="862" customFormat="1">
      <c r="A3295" s="762">
        <f t="shared" si="53"/>
        <v>2009</v>
      </c>
      <c r="B3295" s="865">
        <v>39916</v>
      </c>
      <c r="C3295" s="872">
        <v>368</v>
      </c>
    </row>
    <row r="3296" spans="1:3" s="862" customFormat="1">
      <c r="A3296" s="762">
        <f t="shared" si="53"/>
        <v>2009</v>
      </c>
      <c r="B3296" s="865">
        <v>39912</v>
      </c>
      <c r="C3296" s="872">
        <v>368</v>
      </c>
    </row>
    <row r="3297" spans="1:3" s="862" customFormat="1">
      <c r="A3297" s="762">
        <f t="shared" si="53"/>
        <v>2009</v>
      </c>
      <c r="B3297" s="865">
        <v>39911</v>
      </c>
      <c r="C3297" s="872">
        <v>376</v>
      </c>
    </row>
    <row r="3298" spans="1:3" s="862" customFormat="1">
      <c r="A3298" s="762">
        <f t="shared" si="53"/>
        <v>2009</v>
      </c>
      <c r="B3298" s="865">
        <v>39910</v>
      </c>
      <c r="C3298" s="872">
        <v>383</v>
      </c>
    </row>
    <row r="3299" spans="1:3" s="862" customFormat="1">
      <c r="A3299" s="762">
        <f t="shared" si="53"/>
        <v>2009</v>
      </c>
      <c r="B3299" s="865">
        <v>39909</v>
      </c>
      <c r="C3299" s="872">
        <v>378</v>
      </c>
    </row>
    <row r="3300" spans="1:3" s="862" customFormat="1">
      <c r="A3300" s="762">
        <f t="shared" si="53"/>
        <v>2009</v>
      </c>
      <c r="B3300" s="865">
        <v>39906</v>
      </c>
      <c r="C3300" s="872">
        <v>384</v>
      </c>
    </row>
    <row r="3301" spans="1:3" s="862" customFormat="1">
      <c r="A3301" s="762">
        <f t="shared" si="53"/>
        <v>2009</v>
      </c>
      <c r="B3301" s="865">
        <v>39905</v>
      </c>
      <c r="C3301" s="872">
        <v>412</v>
      </c>
    </row>
    <row r="3302" spans="1:3" s="862" customFormat="1">
      <c r="A3302" s="762">
        <f t="shared" si="53"/>
        <v>2009</v>
      </c>
      <c r="B3302" s="865">
        <v>39904</v>
      </c>
      <c r="C3302" s="872">
        <v>427</v>
      </c>
    </row>
    <row r="3303" spans="1:3" s="862" customFormat="1">
      <c r="A3303" s="762">
        <f t="shared" si="53"/>
        <v>2009</v>
      </c>
      <c r="B3303" s="865">
        <v>39903</v>
      </c>
      <c r="C3303" s="872">
        <v>425</v>
      </c>
    </row>
    <row r="3304" spans="1:3" s="862" customFormat="1">
      <c r="A3304" s="762">
        <f t="shared" si="53"/>
        <v>2009</v>
      </c>
      <c r="B3304" s="865">
        <v>39902</v>
      </c>
      <c r="C3304" s="872">
        <v>427</v>
      </c>
    </row>
    <row r="3305" spans="1:3" s="862" customFormat="1">
      <c r="A3305" s="762">
        <f t="shared" si="53"/>
        <v>2009</v>
      </c>
      <c r="B3305" s="865">
        <v>39899</v>
      </c>
      <c r="C3305" s="872">
        <v>414</v>
      </c>
    </row>
    <row r="3306" spans="1:3" s="862" customFormat="1">
      <c r="A3306" s="762">
        <f t="shared" si="53"/>
        <v>2009</v>
      </c>
      <c r="B3306" s="865">
        <v>39898</v>
      </c>
      <c r="C3306" s="872">
        <v>411</v>
      </c>
    </row>
    <row r="3307" spans="1:3" s="862" customFormat="1">
      <c r="A3307" s="762">
        <f t="shared" si="53"/>
        <v>2009</v>
      </c>
      <c r="B3307" s="865">
        <v>39897</v>
      </c>
      <c r="C3307" s="872">
        <v>417</v>
      </c>
    </row>
    <row r="3308" spans="1:3" s="862" customFormat="1">
      <c r="A3308" s="762">
        <f t="shared" si="53"/>
        <v>2009</v>
      </c>
      <c r="B3308" s="865">
        <v>39896</v>
      </c>
      <c r="C3308" s="872">
        <v>421</v>
      </c>
    </row>
    <row r="3309" spans="1:3" s="862" customFormat="1">
      <c r="A3309" s="762">
        <f t="shared" si="53"/>
        <v>2009</v>
      </c>
      <c r="B3309" s="865">
        <v>39895</v>
      </c>
      <c r="C3309" s="872">
        <v>419</v>
      </c>
    </row>
    <row r="3310" spans="1:3" s="862" customFormat="1">
      <c r="A3310" s="762">
        <f t="shared" si="53"/>
        <v>2009</v>
      </c>
      <c r="B3310" s="865">
        <v>39892</v>
      </c>
      <c r="C3310" s="872">
        <v>426</v>
      </c>
    </row>
    <row r="3311" spans="1:3" s="862" customFormat="1">
      <c r="A3311" s="762">
        <f t="shared" si="53"/>
        <v>2009</v>
      </c>
      <c r="B3311" s="865">
        <v>39891</v>
      </c>
      <c r="C3311" s="872">
        <v>423</v>
      </c>
    </row>
    <row r="3312" spans="1:3" s="862" customFormat="1">
      <c r="A3312" s="762">
        <f t="shared" si="53"/>
        <v>2009</v>
      </c>
      <c r="B3312" s="865">
        <v>39890</v>
      </c>
      <c r="C3312" s="872">
        <v>438</v>
      </c>
    </row>
    <row r="3313" spans="1:3" s="862" customFormat="1">
      <c r="A3313" s="762">
        <f t="shared" si="53"/>
        <v>2009</v>
      </c>
      <c r="B3313" s="865">
        <v>39889</v>
      </c>
      <c r="C3313" s="872">
        <v>428</v>
      </c>
    </row>
    <row r="3314" spans="1:3" s="862" customFormat="1">
      <c r="A3314" s="762">
        <f t="shared" si="53"/>
        <v>2009</v>
      </c>
      <c r="B3314" s="865">
        <v>39888</v>
      </c>
      <c r="C3314" s="872">
        <v>431</v>
      </c>
    </row>
    <row r="3315" spans="1:3" s="862" customFormat="1">
      <c r="A3315" s="762">
        <f t="shared" si="53"/>
        <v>2009</v>
      </c>
      <c r="B3315" s="865">
        <v>39885</v>
      </c>
      <c r="C3315" s="872">
        <v>442</v>
      </c>
    </row>
    <row r="3316" spans="1:3" s="862" customFormat="1">
      <c r="A3316" s="762">
        <f t="shared" si="53"/>
        <v>2009</v>
      </c>
      <c r="B3316" s="865">
        <v>39884</v>
      </c>
      <c r="C3316" s="872">
        <v>446</v>
      </c>
    </row>
    <row r="3317" spans="1:3" s="862" customFormat="1">
      <c r="A3317" s="762">
        <f t="shared" si="53"/>
        <v>2009</v>
      </c>
      <c r="B3317" s="865">
        <v>39883</v>
      </c>
      <c r="C3317" s="872">
        <v>446</v>
      </c>
    </row>
    <row r="3318" spans="1:3" s="862" customFormat="1">
      <c r="A3318" s="762">
        <f t="shared" si="53"/>
        <v>2009</v>
      </c>
      <c r="B3318" s="865">
        <v>39882</v>
      </c>
      <c r="C3318" s="872">
        <v>442</v>
      </c>
    </row>
    <row r="3319" spans="1:3" s="862" customFormat="1">
      <c r="A3319" s="762">
        <f t="shared" si="53"/>
        <v>2009</v>
      </c>
      <c r="B3319" s="865">
        <v>39881</v>
      </c>
      <c r="C3319" s="872">
        <v>453</v>
      </c>
    </row>
    <row r="3320" spans="1:3" s="862" customFormat="1">
      <c r="A3320" s="762">
        <f t="shared" si="53"/>
        <v>2009</v>
      </c>
      <c r="B3320" s="865">
        <v>39878</v>
      </c>
      <c r="C3320" s="872">
        <v>457</v>
      </c>
    </row>
    <row r="3321" spans="1:3" s="862" customFormat="1">
      <c r="A3321" s="762">
        <f t="shared" si="53"/>
        <v>2009</v>
      </c>
      <c r="B3321" s="865">
        <v>39877</v>
      </c>
      <c r="C3321" s="872">
        <v>458</v>
      </c>
    </row>
    <row r="3322" spans="1:3" s="862" customFormat="1">
      <c r="A3322" s="762">
        <f t="shared" si="53"/>
        <v>2009</v>
      </c>
      <c r="B3322" s="865">
        <v>39876</v>
      </c>
      <c r="C3322" s="872">
        <v>434</v>
      </c>
    </row>
    <row r="3323" spans="1:3" s="862" customFormat="1">
      <c r="A3323" s="762">
        <f t="shared" si="53"/>
        <v>2009</v>
      </c>
      <c r="B3323" s="865">
        <v>39875</v>
      </c>
      <c r="C3323" s="872">
        <v>441</v>
      </c>
    </row>
    <row r="3324" spans="1:3" s="862" customFormat="1">
      <c r="A3324" s="762">
        <f t="shared" si="53"/>
        <v>2009</v>
      </c>
      <c r="B3324" s="865">
        <v>39874</v>
      </c>
      <c r="C3324" s="872">
        <v>442</v>
      </c>
    </row>
    <row r="3325" spans="1:3" s="862" customFormat="1">
      <c r="A3325" s="762">
        <f t="shared" si="53"/>
        <v>2009</v>
      </c>
      <c r="B3325" s="865">
        <v>39871</v>
      </c>
      <c r="C3325" s="872">
        <v>421</v>
      </c>
    </row>
    <row r="3326" spans="1:3" s="862" customFormat="1">
      <c r="A3326" s="762">
        <f t="shared" si="53"/>
        <v>2009</v>
      </c>
      <c r="B3326" s="865">
        <v>39870</v>
      </c>
      <c r="C3326" s="872">
        <v>419</v>
      </c>
    </row>
    <row r="3327" spans="1:3" s="862" customFormat="1">
      <c r="A3327" s="762">
        <f t="shared" si="53"/>
        <v>2009</v>
      </c>
      <c r="B3327" s="865">
        <v>39869</v>
      </c>
      <c r="C3327" s="872">
        <v>420</v>
      </c>
    </row>
    <row r="3328" spans="1:3" s="862" customFormat="1">
      <c r="A3328" s="762">
        <f t="shared" si="53"/>
        <v>2009</v>
      </c>
      <c r="B3328" s="865">
        <v>39868</v>
      </c>
      <c r="C3328" s="872">
        <v>431</v>
      </c>
    </row>
    <row r="3329" spans="1:3" s="862" customFormat="1">
      <c r="A3329" s="762">
        <f t="shared" si="53"/>
        <v>2009</v>
      </c>
      <c r="B3329" s="865">
        <v>39867</v>
      </c>
      <c r="C3329" s="872">
        <v>439</v>
      </c>
    </row>
    <row r="3330" spans="1:3" s="862" customFormat="1">
      <c r="A3330" s="762">
        <f t="shared" si="53"/>
        <v>2009</v>
      </c>
      <c r="B3330" s="865">
        <v>39864</v>
      </c>
      <c r="C3330" s="872">
        <v>426</v>
      </c>
    </row>
    <row r="3331" spans="1:3" s="862" customFormat="1">
      <c r="A3331" s="762">
        <f t="shared" si="53"/>
        <v>2009</v>
      </c>
      <c r="B3331" s="865">
        <v>39863</v>
      </c>
      <c r="C3331" s="872">
        <v>417</v>
      </c>
    </row>
    <row r="3332" spans="1:3" s="862" customFormat="1">
      <c r="A3332" s="762">
        <f t="shared" ref="A3332:A3395" si="54">YEAR(B3332)</f>
        <v>2009</v>
      </c>
      <c r="B3332" s="865">
        <v>39862</v>
      </c>
      <c r="C3332" s="872">
        <v>487</v>
      </c>
    </row>
    <row r="3333" spans="1:3" s="862" customFormat="1">
      <c r="A3333" s="762">
        <f t="shared" si="54"/>
        <v>2009</v>
      </c>
      <c r="B3333" s="865">
        <v>39861</v>
      </c>
      <c r="C3333" s="872">
        <v>451</v>
      </c>
    </row>
    <row r="3334" spans="1:3" s="862" customFormat="1">
      <c r="A3334" s="762">
        <f t="shared" si="54"/>
        <v>2009</v>
      </c>
      <c r="B3334" s="865">
        <v>39860</v>
      </c>
      <c r="C3334" s="872">
        <v>424</v>
      </c>
    </row>
    <row r="3335" spans="1:3" s="862" customFormat="1">
      <c r="A3335" s="762">
        <f t="shared" si="54"/>
        <v>2009</v>
      </c>
      <c r="B3335" s="865">
        <v>39857</v>
      </c>
      <c r="C3335" s="872">
        <v>426</v>
      </c>
    </row>
    <row r="3336" spans="1:3" s="862" customFormat="1">
      <c r="A3336" s="762">
        <f t="shared" si="54"/>
        <v>2009</v>
      </c>
      <c r="B3336" s="865">
        <v>39856</v>
      </c>
      <c r="C3336" s="872">
        <v>451</v>
      </c>
    </row>
    <row r="3337" spans="1:3" s="862" customFormat="1">
      <c r="A3337" s="762">
        <f t="shared" si="54"/>
        <v>2009</v>
      </c>
      <c r="B3337" s="865">
        <v>39855</v>
      </c>
      <c r="C3337" s="872">
        <v>439</v>
      </c>
    </row>
    <row r="3338" spans="1:3" s="862" customFormat="1">
      <c r="A3338" s="762">
        <f t="shared" si="54"/>
        <v>2009</v>
      </c>
      <c r="B3338" s="865">
        <v>39854</v>
      </c>
      <c r="C3338" s="872">
        <v>426</v>
      </c>
    </row>
    <row r="3339" spans="1:3" s="862" customFormat="1">
      <c r="A3339" s="762">
        <f t="shared" si="54"/>
        <v>2009</v>
      </c>
      <c r="B3339" s="865">
        <v>39853</v>
      </c>
      <c r="C3339" s="872">
        <v>408</v>
      </c>
    </row>
    <row r="3340" spans="1:3" s="862" customFormat="1">
      <c r="A3340" s="762">
        <f t="shared" si="54"/>
        <v>2009</v>
      </c>
      <c r="B3340" s="865">
        <v>39850</v>
      </c>
      <c r="C3340" s="872">
        <v>413</v>
      </c>
    </row>
    <row r="3341" spans="1:3" s="862" customFormat="1">
      <c r="A3341" s="762">
        <f t="shared" si="54"/>
        <v>2009</v>
      </c>
      <c r="B3341" s="865">
        <v>39849</v>
      </c>
      <c r="C3341" s="872">
        <v>429</v>
      </c>
    </row>
    <row r="3342" spans="1:3" s="862" customFormat="1">
      <c r="A3342" s="762">
        <f t="shared" si="54"/>
        <v>2009</v>
      </c>
      <c r="B3342" s="865">
        <v>39848</v>
      </c>
      <c r="C3342" s="872">
        <v>418</v>
      </c>
    </row>
    <row r="3343" spans="1:3" s="862" customFormat="1">
      <c r="A3343" s="762">
        <f t="shared" si="54"/>
        <v>2009</v>
      </c>
      <c r="B3343" s="865">
        <v>39847</v>
      </c>
      <c r="C3343" s="872">
        <v>413</v>
      </c>
    </row>
    <row r="3344" spans="1:3" s="862" customFormat="1">
      <c r="A3344" s="762">
        <f t="shared" si="54"/>
        <v>2009</v>
      </c>
      <c r="B3344" s="865">
        <v>39846</v>
      </c>
      <c r="C3344" s="872">
        <v>426</v>
      </c>
    </row>
    <row r="3345" spans="1:3" s="862" customFormat="1">
      <c r="A3345" s="762">
        <f t="shared" si="54"/>
        <v>2009</v>
      </c>
      <c r="B3345" s="865">
        <v>39843</v>
      </c>
      <c r="C3345" s="872">
        <v>409</v>
      </c>
    </row>
    <row r="3346" spans="1:3" s="862" customFormat="1">
      <c r="A3346" s="762">
        <f t="shared" si="54"/>
        <v>2009</v>
      </c>
      <c r="B3346" s="865">
        <v>39842</v>
      </c>
      <c r="C3346" s="872">
        <v>412</v>
      </c>
    </row>
    <row r="3347" spans="1:3" s="862" customFormat="1">
      <c r="A3347" s="762">
        <f t="shared" si="54"/>
        <v>2009</v>
      </c>
      <c r="B3347" s="865">
        <v>39841</v>
      </c>
      <c r="C3347" s="872">
        <v>413</v>
      </c>
    </row>
    <row r="3348" spans="1:3" s="862" customFormat="1">
      <c r="A3348" s="762">
        <f t="shared" si="54"/>
        <v>2009</v>
      </c>
      <c r="B3348" s="865">
        <v>39840</v>
      </c>
      <c r="C3348" s="872">
        <v>429</v>
      </c>
    </row>
    <row r="3349" spans="1:3" s="862" customFormat="1">
      <c r="A3349" s="762">
        <f t="shared" si="54"/>
        <v>2009</v>
      </c>
      <c r="B3349" s="865">
        <v>39839</v>
      </c>
      <c r="C3349" s="872">
        <v>423</v>
      </c>
    </row>
    <row r="3350" spans="1:3" s="862" customFormat="1">
      <c r="A3350" s="762">
        <f t="shared" si="54"/>
        <v>2009</v>
      </c>
      <c r="B3350" s="865">
        <v>39836</v>
      </c>
      <c r="C3350" s="872">
        <v>432</v>
      </c>
    </row>
    <row r="3351" spans="1:3" s="862" customFormat="1">
      <c r="A3351" s="762">
        <f t="shared" si="54"/>
        <v>2009</v>
      </c>
      <c r="B3351" s="865">
        <v>39835</v>
      </c>
      <c r="C3351" s="872">
        <v>438</v>
      </c>
    </row>
    <row r="3352" spans="1:3" s="862" customFormat="1">
      <c r="A3352" s="762">
        <f t="shared" si="54"/>
        <v>2009</v>
      </c>
      <c r="B3352" s="865">
        <v>39834</v>
      </c>
      <c r="C3352" s="872">
        <v>448</v>
      </c>
    </row>
    <row r="3353" spans="1:3" s="862" customFormat="1">
      <c r="A3353" s="762">
        <f t="shared" si="54"/>
        <v>2009</v>
      </c>
      <c r="B3353" s="865">
        <v>39833</v>
      </c>
      <c r="C3353" s="872">
        <v>460</v>
      </c>
    </row>
    <row r="3354" spans="1:3" s="862" customFormat="1">
      <c r="A3354" s="762">
        <f t="shared" si="54"/>
        <v>2009</v>
      </c>
      <c r="B3354" s="865">
        <v>39832</v>
      </c>
      <c r="C3354" s="872">
        <v>450</v>
      </c>
    </row>
    <row r="3355" spans="1:3" s="862" customFormat="1">
      <c r="A3355" s="762">
        <f t="shared" si="54"/>
        <v>2009</v>
      </c>
      <c r="B3355" s="865">
        <v>39829</v>
      </c>
      <c r="C3355" s="872">
        <v>450</v>
      </c>
    </row>
    <row r="3356" spans="1:3" s="862" customFormat="1">
      <c r="A3356" s="762">
        <f t="shared" si="54"/>
        <v>2009</v>
      </c>
      <c r="B3356" s="865">
        <v>39828</v>
      </c>
      <c r="C3356" s="872">
        <v>465</v>
      </c>
    </row>
    <row r="3357" spans="1:3" s="862" customFormat="1">
      <c r="A3357" s="762">
        <f t="shared" si="54"/>
        <v>2009</v>
      </c>
      <c r="B3357" s="865">
        <v>39827</v>
      </c>
      <c r="C3357" s="872">
        <v>459</v>
      </c>
    </row>
    <row r="3358" spans="1:3" s="862" customFormat="1">
      <c r="A3358" s="762">
        <f t="shared" si="54"/>
        <v>2009</v>
      </c>
      <c r="B3358" s="865">
        <v>39826</v>
      </c>
      <c r="C3358" s="872">
        <v>446</v>
      </c>
    </row>
    <row r="3359" spans="1:3" s="862" customFormat="1">
      <c r="A3359" s="762">
        <f t="shared" si="54"/>
        <v>2009</v>
      </c>
      <c r="B3359" s="865">
        <v>39825</v>
      </c>
      <c r="C3359" s="872">
        <v>445</v>
      </c>
    </row>
    <row r="3360" spans="1:3" s="862" customFormat="1">
      <c r="A3360" s="762">
        <f t="shared" si="54"/>
        <v>2009</v>
      </c>
      <c r="B3360" s="865">
        <v>39822</v>
      </c>
      <c r="C3360" s="872">
        <v>423</v>
      </c>
    </row>
    <row r="3361" spans="1:3" s="862" customFormat="1">
      <c r="A3361" s="762">
        <f t="shared" si="54"/>
        <v>2009</v>
      </c>
      <c r="B3361" s="865">
        <v>39821</v>
      </c>
      <c r="C3361" s="872">
        <v>426</v>
      </c>
    </row>
    <row r="3362" spans="1:3" s="862" customFormat="1">
      <c r="A3362" s="762">
        <f t="shared" si="54"/>
        <v>2009</v>
      </c>
      <c r="B3362" s="865">
        <v>39820</v>
      </c>
      <c r="C3362" s="872">
        <v>402</v>
      </c>
    </row>
    <row r="3363" spans="1:3" s="862" customFormat="1">
      <c r="A3363" s="762">
        <f t="shared" si="54"/>
        <v>2009</v>
      </c>
      <c r="B3363" s="865">
        <v>39819</v>
      </c>
      <c r="C3363" s="872">
        <v>388</v>
      </c>
    </row>
    <row r="3364" spans="1:3" s="862" customFormat="1">
      <c r="A3364" s="762">
        <f t="shared" si="54"/>
        <v>2009</v>
      </c>
      <c r="B3364" s="865">
        <v>39818</v>
      </c>
      <c r="C3364" s="872">
        <v>393</v>
      </c>
    </row>
    <row r="3365" spans="1:3" s="862" customFormat="1">
      <c r="A3365" s="762">
        <f t="shared" si="54"/>
        <v>2009</v>
      </c>
      <c r="B3365" s="865">
        <v>39815</v>
      </c>
      <c r="C3365" s="872">
        <v>405</v>
      </c>
    </row>
    <row r="3366" spans="1:3" s="862" customFormat="1">
      <c r="A3366" s="762">
        <f t="shared" si="54"/>
        <v>2008</v>
      </c>
      <c r="B3366" s="865">
        <v>39813</v>
      </c>
      <c r="C3366" s="872">
        <v>428</v>
      </c>
    </row>
    <row r="3367" spans="1:3" s="862" customFormat="1">
      <c r="A3367" s="762">
        <f t="shared" si="54"/>
        <v>2008</v>
      </c>
      <c r="B3367" s="865">
        <v>39812</v>
      </c>
      <c r="C3367" s="872">
        <v>430</v>
      </c>
    </row>
    <row r="3368" spans="1:3" s="862" customFormat="1">
      <c r="A3368" s="762">
        <f t="shared" si="54"/>
        <v>2008</v>
      </c>
      <c r="B3368" s="865">
        <v>39811</v>
      </c>
      <c r="C3368" s="872">
        <v>439</v>
      </c>
    </row>
    <row r="3369" spans="1:3" s="862" customFormat="1">
      <c r="A3369" s="762">
        <f t="shared" si="54"/>
        <v>2008</v>
      </c>
      <c r="B3369" s="865">
        <v>39808</v>
      </c>
      <c r="C3369" s="872">
        <v>437</v>
      </c>
    </row>
    <row r="3370" spans="1:3" s="862" customFormat="1">
      <c r="A3370" s="762">
        <f t="shared" si="54"/>
        <v>2008</v>
      </c>
      <c r="B3370" s="865">
        <v>39806</v>
      </c>
      <c r="C3370" s="872">
        <v>436</v>
      </c>
    </row>
    <row r="3371" spans="1:3" s="862" customFormat="1">
      <c r="A3371" s="762">
        <f t="shared" si="54"/>
        <v>2008</v>
      </c>
      <c r="B3371" s="865">
        <v>39805</v>
      </c>
      <c r="C3371" s="872">
        <v>437</v>
      </c>
    </row>
    <row r="3372" spans="1:3" s="862" customFormat="1">
      <c r="A3372" s="762">
        <f t="shared" si="54"/>
        <v>2008</v>
      </c>
      <c r="B3372" s="865">
        <v>39804</v>
      </c>
      <c r="C3372" s="872">
        <v>445</v>
      </c>
    </row>
    <row r="3373" spans="1:3" s="862" customFormat="1">
      <c r="A3373" s="762">
        <f t="shared" si="54"/>
        <v>2008</v>
      </c>
      <c r="B3373" s="865">
        <v>39801</v>
      </c>
      <c r="C3373" s="872">
        <v>448</v>
      </c>
    </row>
    <row r="3374" spans="1:3" s="862" customFormat="1">
      <c r="A3374" s="762">
        <f t="shared" si="54"/>
        <v>2008</v>
      </c>
      <c r="B3374" s="865">
        <v>39800</v>
      </c>
      <c r="C3374" s="872">
        <v>453</v>
      </c>
    </row>
    <row r="3375" spans="1:3" s="862" customFormat="1">
      <c r="A3375" s="762">
        <f t="shared" si="54"/>
        <v>2008</v>
      </c>
      <c r="B3375" s="865">
        <v>39799</v>
      </c>
      <c r="C3375" s="872">
        <v>463</v>
      </c>
    </row>
    <row r="3376" spans="1:3" s="862" customFormat="1">
      <c r="A3376" s="762">
        <f t="shared" si="54"/>
        <v>2008</v>
      </c>
      <c r="B3376" s="865">
        <v>39798</v>
      </c>
      <c r="C3376" s="872">
        <v>503</v>
      </c>
    </row>
    <row r="3377" spans="1:3" s="862" customFormat="1">
      <c r="A3377" s="762">
        <f t="shared" si="54"/>
        <v>2008</v>
      </c>
      <c r="B3377" s="865">
        <v>39797</v>
      </c>
      <c r="C3377" s="872">
        <v>506</v>
      </c>
    </row>
    <row r="3378" spans="1:3" s="862" customFormat="1">
      <c r="A3378" s="762">
        <f t="shared" si="54"/>
        <v>2008</v>
      </c>
      <c r="B3378" s="865">
        <v>39794</v>
      </c>
      <c r="C3378" s="872">
        <v>495</v>
      </c>
    </row>
    <row r="3379" spans="1:3" s="862" customFormat="1">
      <c r="A3379" s="762">
        <f t="shared" si="54"/>
        <v>2008</v>
      </c>
      <c r="B3379" s="865">
        <v>39793</v>
      </c>
      <c r="C3379" s="872">
        <v>489</v>
      </c>
    </row>
    <row r="3380" spans="1:3" s="862" customFormat="1">
      <c r="A3380" s="762">
        <f t="shared" si="54"/>
        <v>2008</v>
      </c>
      <c r="B3380" s="865">
        <v>39792</v>
      </c>
      <c r="C3380" s="872">
        <v>489</v>
      </c>
    </row>
    <row r="3381" spans="1:3" s="862" customFormat="1">
      <c r="A3381" s="762">
        <f t="shared" si="54"/>
        <v>2008</v>
      </c>
      <c r="B3381" s="865">
        <v>39791</v>
      </c>
      <c r="C3381" s="872">
        <v>498</v>
      </c>
    </row>
    <row r="3382" spans="1:3" s="862" customFormat="1">
      <c r="A3382" s="762">
        <f t="shared" si="54"/>
        <v>2008</v>
      </c>
      <c r="B3382" s="865">
        <v>39790</v>
      </c>
      <c r="C3382" s="872">
        <v>499</v>
      </c>
    </row>
    <row r="3383" spans="1:3" s="862" customFormat="1">
      <c r="A3383" s="762">
        <f t="shared" si="54"/>
        <v>2008</v>
      </c>
      <c r="B3383" s="865">
        <v>39787</v>
      </c>
      <c r="C3383" s="872">
        <v>523</v>
      </c>
    </row>
    <row r="3384" spans="1:3" s="862" customFormat="1">
      <c r="A3384" s="762">
        <f t="shared" si="54"/>
        <v>2008</v>
      </c>
      <c r="B3384" s="865">
        <v>39786</v>
      </c>
      <c r="C3384" s="872">
        <v>530</v>
      </c>
    </row>
    <row r="3385" spans="1:3" s="862" customFormat="1">
      <c r="A3385" s="762">
        <f t="shared" si="54"/>
        <v>2008</v>
      </c>
      <c r="B3385" s="865">
        <v>39785</v>
      </c>
      <c r="C3385" s="872">
        <v>524</v>
      </c>
    </row>
    <row r="3386" spans="1:3" s="862" customFormat="1">
      <c r="A3386" s="762">
        <f t="shared" si="54"/>
        <v>2008</v>
      </c>
      <c r="B3386" s="865">
        <v>39784</v>
      </c>
      <c r="C3386" s="872">
        <v>526</v>
      </c>
    </row>
    <row r="3387" spans="1:3" s="862" customFormat="1">
      <c r="A3387" s="762">
        <f t="shared" si="54"/>
        <v>2008</v>
      </c>
      <c r="B3387" s="865">
        <v>39783</v>
      </c>
      <c r="C3387" s="872">
        <v>530</v>
      </c>
    </row>
    <row r="3388" spans="1:3" s="862" customFormat="1">
      <c r="A3388" s="762">
        <f t="shared" si="54"/>
        <v>2008</v>
      </c>
      <c r="B3388" s="865">
        <v>39780</v>
      </c>
      <c r="C3388" s="872">
        <v>489</v>
      </c>
    </row>
    <row r="3389" spans="1:3" s="862" customFormat="1">
      <c r="A3389" s="762">
        <f t="shared" si="54"/>
        <v>2008</v>
      </c>
      <c r="B3389" s="865">
        <v>39778</v>
      </c>
      <c r="C3389" s="872">
        <v>488</v>
      </c>
    </row>
    <row r="3390" spans="1:3" s="862" customFormat="1">
      <c r="A3390" s="762">
        <f t="shared" si="54"/>
        <v>2008</v>
      </c>
      <c r="B3390" s="865">
        <v>39777</v>
      </c>
      <c r="C3390" s="872">
        <v>483</v>
      </c>
    </row>
    <row r="3391" spans="1:3" s="862" customFormat="1">
      <c r="A3391" s="762">
        <f t="shared" si="54"/>
        <v>2008</v>
      </c>
      <c r="B3391" s="865">
        <v>39776</v>
      </c>
      <c r="C3391" s="872">
        <v>499</v>
      </c>
    </row>
    <row r="3392" spans="1:3" s="862" customFormat="1">
      <c r="A3392" s="762">
        <f t="shared" si="54"/>
        <v>2008</v>
      </c>
      <c r="B3392" s="865">
        <v>39773</v>
      </c>
      <c r="C3392" s="872">
        <v>539</v>
      </c>
    </row>
    <row r="3393" spans="1:3" s="862" customFormat="1">
      <c r="A3393" s="762">
        <f t="shared" si="54"/>
        <v>2008</v>
      </c>
      <c r="B3393" s="865">
        <v>39772</v>
      </c>
      <c r="C3393" s="872">
        <v>534</v>
      </c>
    </row>
    <row r="3394" spans="1:3" s="862" customFormat="1">
      <c r="A3394" s="762">
        <f t="shared" si="54"/>
        <v>2008</v>
      </c>
      <c r="B3394" s="865">
        <v>39771</v>
      </c>
      <c r="C3394" s="872">
        <v>495</v>
      </c>
    </row>
    <row r="3395" spans="1:3" s="862" customFormat="1">
      <c r="A3395" s="762">
        <f t="shared" si="54"/>
        <v>2008</v>
      </c>
      <c r="B3395" s="865">
        <v>39770</v>
      </c>
      <c r="C3395" s="872">
        <v>465</v>
      </c>
    </row>
    <row r="3396" spans="1:3" s="862" customFormat="1">
      <c r="A3396" s="762">
        <f t="shared" ref="A3396:A3459" si="55">YEAR(B3396)</f>
        <v>2008</v>
      </c>
      <c r="B3396" s="865">
        <v>39769</v>
      </c>
      <c r="C3396" s="872">
        <v>451</v>
      </c>
    </row>
    <row r="3397" spans="1:3" s="862" customFormat="1">
      <c r="A3397" s="762">
        <f t="shared" si="55"/>
        <v>2008</v>
      </c>
      <c r="B3397" s="865">
        <v>39766</v>
      </c>
      <c r="C3397" s="872">
        <v>460</v>
      </c>
    </row>
    <row r="3398" spans="1:3" s="862" customFormat="1">
      <c r="A3398" s="762">
        <f t="shared" si="55"/>
        <v>2008</v>
      </c>
      <c r="B3398" s="865">
        <v>39765</v>
      </c>
      <c r="C3398" s="872">
        <v>460</v>
      </c>
    </row>
    <row r="3399" spans="1:3" s="862" customFormat="1">
      <c r="A3399" s="762">
        <f t="shared" si="55"/>
        <v>2008</v>
      </c>
      <c r="B3399" s="865">
        <v>39764</v>
      </c>
      <c r="C3399" s="872">
        <v>461</v>
      </c>
    </row>
    <row r="3400" spans="1:3" s="862" customFormat="1">
      <c r="A3400" s="762">
        <f t="shared" si="55"/>
        <v>2008</v>
      </c>
      <c r="B3400" s="865">
        <v>39763</v>
      </c>
      <c r="C3400" s="872">
        <v>438</v>
      </c>
    </row>
    <row r="3401" spans="1:3" s="862" customFormat="1">
      <c r="A3401" s="762">
        <f t="shared" si="55"/>
        <v>2008</v>
      </c>
      <c r="B3401" s="865">
        <v>39762</v>
      </c>
      <c r="C3401" s="872">
        <v>434</v>
      </c>
    </row>
    <row r="3402" spans="1:3" s="862" customFormat="1">
      <c r="A3402" s="762">
        <f t="shared" si="55"/>
        <v>2008</v>
      </c>
      <c r="B3402" s="865">
        <v>39759</v>
      </c>
      <c r="C3402" s="872">
        <v>440</v>
      </c>
    </row>
    <row r="3403" spans="1:3" s="862" customFormat="1">
      <c r="A3403" s="762">
        <f t="shared" si="55"/>
        <v>2008</v>
      </c>
      <c r="B3403" s="865">
        <v>39758</v>
      </c>
      <c r="C3403" s="872">
        <v>451</v>
      </c>
    </row>
    <row r="3404" spans="1:3" s="862" customFormat="1">
      <c r="A3404" s="762">
        <f t="shared" si="55"/>
        <v>2008</v>
      </c>
      <c r="B3404" s="865">
        <v>39757</v>
      </c>
      <c r="C3404" s="872">
        <v>443</v>
      </c>
    </row>
    <row r="3405" spans="1:3" s="862" customFormat="1">
      <c r="A3405" s="762">
        <f t="shared" si="55"/>
        <v>2008</v>
      </c>
      <c r="B3405" s="865">
        <v>39756</v>
      </c>
      <c r="C3405" s="872">
        <v>418</v>
      </c>
    </row>
    <row r="3406" spans="1:3" s="862" customFormat="1">
      <c r="A3406" s="762">
        <f t="shared" si="55"/>
        <v>2008</v>
      </c>
      <c r="B3406" s="865">
        <v>39755</v>
      </c>
      <c r="C3406" s="872">
        <v>439</v>
      </c>
    </row>
    <row r="3407" spans="1:3" s="862" customFormat="1">
      <c r="A3407" s="762">
        <f t="shared" si="55"/>
        <v>2008</v>
      </c>
      <c r="B3407" s="865">
        <v>39752</v>
      </c>
      <c r="C3407" s="872">
        <v>449</v>
      </c>
    </row>
    <row r="3408" spans="1:3" s="862" customFormat="1">
      <c r="A3408" s="762">
        <f t="shared" si="55"/>
        <v>2008</v>
      </c>
      <c r="B3408" s="865">
        <v>39751</v>
      </c>
      <c r="C3408" s="872">
        <v>488</v>
      </c>
    </row>
    <row r="3409" spans="1:3" s="862" customFormat="1">
      <c r="A3409" s="762">
        <f t="shared" si="55"/>
        <v>2008</v>
      </c>
      <c r="B3409" s="865">
        <v>39750</v>
      </c>
      <c r="C3409" s="872">
        <v>515</v>
      </c>
    </row>
    <row r="3410" spans="1:3" s="862" customFormat="1">
      <c r="A3410" s="762">
        <f t="shared" si="55"/>
        <v>2008</v>
      </c>
      <c r="B3410" s="865">
        <v>39749</v>
      </c>
      <c r="C3410" s="872">
        <v>560</v>
      </c>
    </row>
    <row r="3411" spans="1:3" s="862" customFormat="1">
      <c r="A3411" s="762">
        <f t="shared" si="55"/>
        <v>2008</v>
      </c>
      <c r="B3411" s="865">
        <v>39748</v>
      </c>
      <c r="C3411" s="872">
        <v>613</v>
      </c>
    </row>
    <row r="3412" spans="1:3" s="862" customFormat="1">
      <c r="A3412" s="762">
        <f t="shared" si="55"/>
        <v>2008</v>
      </c>
      <c r="B3412" s="865">
        <v>39745</v>
      </c>
      <c r="C3412" s="872">
        <v>668</v>
      </c>
    </row>
    <row r="3413" spans="1:3" s="862" customFormat="1">
      <c r="A3413" s="762">
        <f t="shared" si="55"/>
        <v>2008</v>
      </c>
      <c r="B3413" s="865">
        <v>39744</v>
      </c>
      <c r="C3413" s="872">
        <v>688</v>
      </c>
    </row>
    <row r="3414" spans="1:3" s="862" customFormat="1">
      <c r="A3414" s="762">
        <f t="shared" si="55"/>
        <v>2008</v>
      </c>
      <c r="B3414" s="865">
        <v>39743</v>
      </c>
      <c r="C3414" s="872">
        <v>671</v>
      </c>
    </row>
    <row r="3415" spans="1:3" s="862" customFormat="1">
      <c r="A3415" s="762">
        <f t="shared" si="55"/>
        <v>2008</v>
      </c>
      <c r="B3415" s="865">
        <v>39742</v>
      </c>
      <c r="C3415" s="872">
        <v>530</v>
      </c>
    </row>
    <row r="3416" spans="1:3" s="862" customFormat="1">
      <c r="A3416" s="762">
        <f t="shared" si="55"/>
        <v>2008</v>
      </c>
      <c r="B3416" s="865">
        <v>39741</v>
      </c>
      <c r="C3416" s="872">
        <v>489</v>
      </c>
    </row>
    <row r="3417" spans="1:3" s="862" customFormat="1">
      <c r="A3417" s="762">
        <f t="shared" si="55"/>
        <v>2008</v>
      </c>
      <c r="B3417" s="865">
        <v>39738</v>
      </c>
      <c r="C3417" s="872">
        <v>482</v>
      </c>
    </row>
    <row r="3418" spans="1:3" s="862" customFormat="1">
      <c r="A3418" s="762">
        <f t="shared" si="55"/>
        <v>2008</v>
      </c>
      <c r="B3418" s="865">
        <v>39737</v>
      </c>
      <c r="C3418" s="872">
        <v>493</v>
      </c>
    </row>
    <row r="3419" spans="1:3" s="862" customFormat="1">
      <c r="A3419" s="762">
        <f t="shared" si="55"/>
        <v>2008</v>
      </c>
      <c r="B3419" s="865">
        <v>39736</v>
      </c>
      <c r="C3419" s="872">
        <v>467</v>
      </c>
    </row>
    <row r="3420" spans="1:3" s="862" customFormat="1">
      <c r="A3420" s="762">
        <f t="shared" si="55"/>
        <v>2008</v>
      </c>
      <c r="B3420" s="865">
        <v>39735</v>
      </c>
      <c r="C3420" s="872">
        <v>437</v>
      </c>
    </row>
    <row r="3421" spans="1:3" s="862" customFormat="1">
      <c r="A3421" s="762">
        <f t="shared" si="55"/>
        <v>2008</v>
      </c>
      <c r="B3421" s="865">
        <v>39731</v>
      </c>
      <c r="C3421" s="872">
        <v>520</v>
      </c>
    </row>
    <row r="3422" spans="1:3" s="862" customFormat="1">
      <c r="A3422" s="762">
        <f t="shared" si="55"/>
        <v>2008</v>
      </c>
      <c r="B3422" s="865">
        <v>39730</v>
      </c>
      <c r="C3422" s="872">
        <v>440</v>
      </c>
    </row>
    <row r="3423" spans="1:3" s="862" customFormat="1">
      <c r="A3423" s="762">
        <f t="shared" si="55"/>
        <v>2008</v>
      </c>
      <c r="B3423" s="865">
        <v>39729</v>
      </c>
      <c r="C3423" s="872">
        <v>438</v>
      </c>
    </row>
    <row r="3424" spans="1:3" s="862" customFormat="1">
      <c r="A3424" s="762">
        <f t="shared" si="55"/>
        <v>2008</v>
      </c>
      <c r="B3424" s="865">
        <v>39728</v>
      </c>
      <c r="C3424" s="872">
        <v>404</v>
      </c>
    </row>
    <row r="3425" spans="1:3" s="862" customFormat="1">
      <c r="A3425" s="762">
        <f t="shared" si="55"/>
        <v>2008</v>
      </c>
      <c r="B3425" s="865">
        <v>39727</v>
      </c>
      <c r="C3425" s="872">
        <v>409</v>
      </c>
    </row>
    <row r="3426" spans="1:3" s="862" customFormat="1">
      <c r="A3426" s="762">
        <f t="shared" si="55"/>
        <v>2008</v>
      </c>
      <c r="B3426" s="865">
        <v>39724</v>
      </c>
      <c r="C3426" s="872">
        <v>349</v>
      </c>
    </row>
    <row r="3427" spans="1:3" s="862" customFormat="1">
      <c r="A3427" s="762">
        <f t="shared" si="55"/>
        <v>2008</v>
      </c>
      <c r="B3427" s="865">
        <v>39723</v>
      </c>
      <c r="C3427" s="872">
        <v>356</v>
      </c>
    </row>
    <row r="3428" spans="1:3" s="862" customFormat="1">
      <c r="A3428" s="762">
        <f t="shared" si="55"/>
        <v>2008</v>
      </c>
      <c r="B3428" s="865">
        <v>39722</v>
      </c>
      <c r="C3428" s="872">
        <v>337</v>
      </c>
    </row>
    <row r="3429" spans="1:3" s="862" customFormat="1">
      <c r="A3429" s="762">
        <f t="shared" si="55"/>
        <v>2008</v>
      </c>
      <c r="B3429" s="865">
        <v>39721</v>
      </c>
      <c r="C3429" s="872">
        <v>331</v>
      </c>
    </row>
    <row r="3430" spans="1:3" s="862" customFormat="1">
      <c r="A3430" s="762">
        <f t="shared" si="55"/>
        <v>2008</v>
      </c>
      <c r="B3430" s="865">
        <v>39720</v>
      </c>
      <c r="C3430" s="872">
        <v>337</v>
      </c>
    </row>
    <row r="3431" spans="1:3" s="862" customFormat="1">
      <c r="A3431" s="762">
        <f t="shared" si="55"/>
        <v>2008</v>
      </c>
      <c r="B3431" s="865">
        <v>39717</v>
      </c>
      <c r="C3431" s="872">
        <v>296</v>
      </c>
    </row>
    <row r="3432" spans="1:3" s="862" customFormat="1">
      <c r="A3432" s="762">
        <f t="shared" si="55"/>
        <v>2008</v>
      </c>
      <c r="B3432" s="865">
        <v>39716</v>
      </c>
      <c r="C3432" s="872">
        <v>285</v>
      </c>
    </row>
    <row r="3433" spans="1:3" s="862" customFormat="1">
      <c r="A3433" s="762">
        <f t="shared" si="55"/>
        <v>2008</v>
      </c>
      <c r="B3433" s="865">
        <v>39715</v>
      </c>
      <c r="C3433" s="872">
        <v>296</v>
      </c>
    </row>
    <row r="3434" spans="1:3" s="862" customFormat="1">
      <c r="A3434" s="762">
        <f t="shared" si="55"/>
        <v>2008</v>
      </c>
      <c r="B3434" s="865">
        <v>39714</v>
      </c>
      <c r="C3434" s="872">
        <v>289</v>
      </c>
    </row>
    <row r="3435" spans="1:3" s="862" customFormat="1">
      <c r="A3435" s="762">
        <f t="shared" si="55"/>
        <v>2008</v>
      </c>
      <c r="B3435" s="865">
        <v>39713</v>
      </c>
      <c r="C3435" s="872">
        <v>278</v>
      </c>
    </row>
    <row r="3436" spans="1:3" s="862" customFormat="1">
      <c r="A3436" s="762">
        <f t="shared" si="55"/>
        <v>2008</v>
      </c>
      <c r="B3436" s="865">
        <v>39710</v>
      </c>
      <c r="C3436" s="872">
        <v>285</v>
      </c>
    </row>
    <row r="3437" spans="1:3" s="862" customFormat="1">
      <c r="A3437" s="762">
        <f t="shared" si="55"/>
        <v>2008</v>
      </c>
      <c r="B3437" s="865">
        <v>39709</v>
      </c>
      <c r="C3437" s="872">
        <v>339</v>
      </c>
    </row>
    <row r="3438" spans="1:3" s="862" customFormat="1">
      <c r="A3438" s="762">
        <f t="shared" si="55"/>
        <v>2008</v>
      </c>
      <c r="B3438" s="865">
        <v>39708</v>
      </c>
      <c r="C3438" s="872">
        <v>373</v>
      </c>
    </row>
    <row r="3439" spans="1:3" s="862" customFormat="1">
      <c r="A3439" s="762">
        <f t="shared" si="55"/>
        <v>2008</v>
      </c>
      <c r="B3439" s="865">
        <v>39707</v>
      </c>
      <c r="C3439" s="872">
        <v>350</v>
      </c>
    </row>
    <row r="3440" spans="1:3" s="862" customFormat="1">
      <c r="A3440" s="762">
        <f t="shared" si="55"/>
        <v>2008</v>
      </c>
      <c r="B3440" s="865">
        <v>39706</v>
      </c>
      <c r="C3440" s="872">
        <v>310</v>
      </c>
    </row>
    <row r="3441" spans="1:3" s="862" customFormat="1">
      <c r="A3441" s="762">
        <f t="shared" si="55"/>
        <v>2008</v>
      </c>
      <c r="B3441" s="865">
        <v>39703</v>
      </c>
      <c r="C3441" s="872">
        <v>268</v>
      </c>
    </row>
    <row r="3442" spans="1:3" s="862" customFormat="1">
      <c r="A3442" s="762">
        <f t="shared" si="55"/>
        <v>2008</v>
      </c>
      <c r="B3442" s="865">
        <v>39702</v>
      </c>
      <c r="C3442" s="872">
        <v>272</v>
      </c>
    </row>
    <row r="3443" spans="1:3" s="862" customFormat="1">
      <c r="A3443" s="762">
        <f t="shared" si="55"/>
        <v>2008</v>
      </c>
      <c r="B3443" s="865">
        <v>39701</v>
      </c>
      <c r="C3443" s="872">
        <v>268</v>
      </c>
    </row>
    <row r="3444" spans="1:3" s="862" customFormat="1">
      <c r="A3444" s="762">
        <f t="shared" si="55"/>
        <v>2008</v>
      </c>
      <c r="B3444" s="865">
        <v>39700</v>
      </c>
      <c r="C3444" s="872">
        <v>268</v>
      </c>
    </row>
    <row r="3445" spans="1:3" s="862" customFormat="1">
      <c r="A3445" s="762">
        <f t="shared" si="55"/>
        <v>2008</v>
      </c>
      <c r="B3445" s="865">
        <v>39699</v>
      </c>
      <c r="C3445" s="872">
        <v>254</v>
      </c>
    </row>
    <row r="3446" spans="1:3" s="862" customFormat="1">
      <c r="A3446" s="762">
        <f t="shared" si="55"/>
        <v>2008</v>
      </c>
      <c r="B3446" s="865">
        <v>39696</v>
      </c>
      <c r="C3446" s="872">
        <v>262</v>
      </c>
    </row>
    <row r="3447" spans="1:3" s="862" customFormat="1">
      <c r="A3447" s="762">
        <f t="shared" si="55"/>
        <v>2008</v>
      </c>
      <c r="B3447" s="865">
        <v>39695</v>
      </c>
      <c r="C3447" s="872">
        <v>259</v>
      </c>
    </row>
    <row r="3448" spans="1:3" s="862" customFormat="1">
      <c r="A3448" s="762">
        <f t="shared" si="55"/>
        <v>2008</v>
      </c>
      <c r="B3448" s="865">
        <v>39694</v>
      </c>
      <c r="C3448" s="872">
        <v>252</v>
      </c>
    </row>
    <row r="3449" spans="1:3" s="862" customFormat="1">
      <c r="A3449" s="762">
        <f t="shared" si="55"/>
        <v>2008</v>
      </c>
      <c r="B3449" s="865">
        <v>39693</v>
      </c>
      <c r="C3449" s="872">
        <v>246</v>
      </c>
    </row>
    <row r="3450" spans="1:3" s="862" customFormat="1">
      <c r="A3450" s="762">
        <f t="shared" si="55"/>
        <v>2008</v>
      </c>
      <c r="B3450" s="865">
        <v>39692</v>
      </c>
      <c r="C3450" s="872">
        <v>240</v>
      </c>
    </row>
    <row r="3451" spans="1:3" s="862" customFormat="1">
      <c r="A3451" s="762">
        <f t="shared" si="55"/>
        <v>2008</v>
      </c>
      <c r="B3451" s="865">
        <v>39689</v>
      </c>
      <c r="C3451" s="872">
        <v>240</v>
      </c>
    </row>
    <row r="3452" spans="1:3" s="862" customFormat="1">
      <c r="A3452" s="762">
        <f t="shared" si="55"/>
        <v>2008</v>
      </c>
      <c r="B3452" s="865">
        <v>39688</v>
      </c>
      <c r="C3452" s="872">
        <v>244</v>
      </c>
    </row>
    <row r="3453" spans="1:3" s="862" customFormat="1">
      <c r="A3453" s="762">
        <f t="shared" si="55"/>
        <v>2008</v>
      </c>
      <c r="B3453" s="865">
        <v>39687</v>
      </c>
      <c r="C3453" s="872">
        <v>248</v>
      </c>
    </row>
    <row r="3454" spans="1:3" s="862" customFormat="1">
      <c r="A3454" s="762">
        <f t="shared" si="55"/>
        <v>2008</v>
      </c>
      <c r="B3454" s="865">
        <v>39686</v>
      </c>
      <c r="C3454" s="872">
        <v>247</v>
      </c>
    </row>
    <row r="3455" spans="1:3" s="862" customFormat="1">
      <c r="A3455" s="762">
        <f t="shared" si="55"/>
        <v>2008</v>
      </c>
      <c r="B3455" s="865">
        <v>39685</v>
      </c>
      <c r="C3455" s="872">
        <v>247</v>
      </c>
    </row>
    <row r="3456" spans="1:3" s="862" customFormat="1">
      <c r="A3456" s="762">
        <f t="shared" si="55"/>
        <v>2008</v>
      </c>
      <c r="B3456" s="865">
        <v>39682</v>
      </c>
      <c r="C3456" s="872">
        <v>240</v>
      </c>
    </row>
    <row r="3457" spans="1:3" s="862" customFormat="1">
      <c r="A3457" s="762">
        <f t="shared" si="55"/>
        <v>2008</v>
      </c>
      <c r="B3457" s="865">
        <v>39681</v>
      </c>
      <c r="C3457" s="872">
        <v>241</v>
      </c>
    </row>
    <row r="3458" spans="1:3" s="862" customFormat="1">
      <c r="A3458" s="762">
        <f t="shared" si="55"/>
        <v>2008</v>
      </c>
      <c r="B3458" s="865">
        <v>39680</v>
      </c>
      <c r="C3458" s="872">
        <v>245</v>
      </c>
    </row>
    <row r="3459" spans="1:3" s="862" customFormat="1">
      <c r="A3459" s="762">
        <f t="shared" si="55"/>
        <v>2008</v>
      </c>
      <c r="B3459" s="865">
        <v>39679</v>
      </c>
      <c r="C3459" s="872">
        <v>241</v>
      </c>
    </row>
    <row r="3460" spans="1:3" s="862" customFormat="1">
      <c r="A3460" s="762">
        <f t="shared" ref="A3460:A3523" si="56">YEAR(B3460)</f>
        <v>2008</v>
      </c>
      <c r="B3460" s="865">
        <v>39678</v>
      </c>
      <c r="C3460" s="872">
        <v>244</v>
      </c>
    </row>
    <row r="3461" spans="1:3" s="862" customFormat="1">
      <c r="A3461" s="762">
        <f t="shared" si="56"/>
        <v>2008</v>
      </c>
      <c r="B3461" s="865">
        <v>39675</v>
      </c>
      <c r="C3461" s="872">
        <v>239</v>
      </c>
    </row>
    <row r="3462" spans="1:3" s="862" customFormat="1">
      <c r="A3462" s="762">
        <f t="shared" si="56"/>
        <v>2008</v>
      </c>
      <c r="B3462" s="865">
        <v>39674</v>
      </c>
      <c r="C3462" s="872">
        <v>235</v>
      </c>
    </row>
    <row r="3463" spans="1:3" s="862" customFormat="1">
      <c r="A3463" s="762">
        <f t="shared" si="56"/>
        <v>2008</v>
      </c>
      <c r="B3463" s="865">
        <v>39673</v>
      </c>
      <c r="C3463" s="872">
        <v>231</v>
      </c>
    </row>
    <row r="3464" spans="1:3" s="862" customFormat="1">
      <c r="A3464" s="762">
        <f t="shared" si="56"/>
        <v>2008</v>
      </c>
      <c r="B3464" s="865">
        <v>39672</v>
      </c>
      <c r="C3464" s="872">
        <v>231</v>
      </c>
    </row>
    <row r="3465" spans="1:3" s="862" customFormat="1">
      <c r="A3465" s="762">
        <f t="shared" si="56"/>
        <v>2008</v>
      </c>
      <c r="B3465" s="865">
        <v>39671</v>
      </c>
      <c r="C3465" s="872">
        <v>225</v>
      </c>
    </row>
    <row r="3466" spans="1:3" s="862" customFormat="1">
      <c r="A3466" s="762">
        <f t="shared" si="56"/>
        <v>2008</v>
      </c>
      <c r="B3466" s="865">
        <v>39668</v>
      </c>
      <c r="C3466" s="872">
        <v>230</v>
      </c>
    </row>
    <row r="3467" spans="1:3" s="862" customFormat="1">
      <c r="A3467" s="762">
        <f t="shared" si="56"/>
        <v>2008</v>
      </c>
      <c r="B3467" s="865">
        <v>39667</v>
      </c>
      <c r="C3467" s="872">
        <v>229</v>
      </c>
    </row>
    <row r="3468" spans="1:3" s="862" customFormat="1">
      <c r="A3468" s="762">
        <f t="shared" si="56"/>
        <v>2008</v>
      </c>
      <c r="B3468" s="865">
        <v>39666</v>
      </c>
      <c r="C3468" s="872">
        <v>220</v>
      </c>
    </row>
    <row r="3469" spans="1:3" s="862" customFormat="1">
      <c r="A3469" s="762">
        <f t="shared" si="56"/>
        <v>2008</v>
      </c>
      <c r="B3469" s="865">
        <v>39665</v>
      </c>
      <c r="C3469" s="872">
        <v>224</v>
      </c>
    </row>
    <row r="3470" spans="1:3" s="862" customFormat="1">
      <c r="A3470" s="762">
        <f t="shared" si="56"/>
        <v>2008</v>
      </c>
      <c r="B3470" s="865">
        <v>39664</v>
      </c>
      <c r="C3470" s="872">
        <v>227</v>
      </c>
    </row>
    <row r="3471" spans="1:3" s="862" customFormat="1">
      <c r="A3471" s="762">
        <f t="shared" si="56"/>
        <v>2008</v>
      </c>
      <c r="B3471" s="865">
        <v>39661</v>
      </c>
      <c r="C3471" s="872">
        <v>228</v>
      </c>
    </row>
    <row r="3472" spans="1:3" s="862" customFormat="1">
      <c r="A3472" s="762">
        <f t="shared" si="56"/>
        <v>2008</v>
      </c>
      <c r="B3472" s="865">
        <v>39660</v>
      </c>
      <c r="C3472" s="872">
        <v>226</v>
      </c>
    </row>
    <row r="3473" spans="1:3" s="862" customFormat="1">
      <c r="A3473" s="762">
        <f t="shared" si="56"/>
        <v>2008</v>
      </c>
      <c r="B3473" s="865">
        <v>39659</v>
      </c>
      <c r="C3473" s="872">
        <v>221</v>
      </c>
    </row>
    <row r="3474" spans="1:3" s="862" customFormat="1">
      <c r="A3474" s="762">
        <f t="shared" si="56"/>
        <v>2008</v>
      </c>
      <c r="B3474" s="865">
        <v>39658</v>
      </c>
      <c r="C3474" s="872">
        <v>220</v>
      </c>
    </row>
    <row r="3475" spans="1:3" s="862" customFormat="1">
      <c r="A3475" s="762">
        <f t="shared" si="56"/>
        <v>2008</v>
      </c>
      <c r="B3475" s="865">
        <v>39657</v>
      </c>
      <c r="C3475" s="872">
        <v>222</v>
      </c>
    </row>
    <row r="3476" spans="1:3" s="862" customFormat="1">
      <c r="A3476" s="762">
        <f t="shared" si="56"/>
        <v>2008</v>
      </c>
      <c r="B3476" s="865">
        <v>39654</v>
      </c>
      <c r="C3476" s="872">
        <v>217</v>
      </c>
    </row>
    <row r="3477" spans="1:3" s="862" customFormat="1">
      <c r="A3477" s="762">
        <f t="shared" si="56"/>
        <v>2008</v>
      </c>
      <c r="B3477" s="865">
        <v>39653</v>
      </c>
      <c r="C3477" s="872">
        <v>225</v>
      </c>
    </row>
    <row r="3478" spans="1:3" s="862" customFormat="1">
      <c r="A3478" s="762">
        <f t="shared" si="56"/>
        <v>2008</v>
      </c>
      <c r="B3478" s="865">
        <v>39652</v>
      </c>
      <c r="C3478" s="872">
        <v>217</v>
      </c>
    </row>
    <row r="3479" spans="1:3" s="862" customFormat="1">
      <c r="A3479" s="762">
        <f t="shared" si="56"/>
        <v>2008</v>
      </c>
      <c r="B3479" s="865">
        <v>39651</v>
      </c>
      <c r="C3479" s="872">
        <v>223</v>
      </c>
    </row>
    <row r="3480" spans="1:3" s="862" customFormat="1">
      <c r="A3480" s="762">
        <f t="shared" si="56"/>
        <v>2008</v>
      </c>
      <c r="B3480" s="865">
        <v>39650</v>
      </c>
      <c r="C3480" s="872">
        <v>226</v>
      </c>
    </row>
    <row r="3481" spans="1:3" s="862" customFormat="1">
      <c r="A3481" s="762">
        <f t="shared" si="56"/>
        <v>2008</v>
      </c>
      <c r="B3481" s="865">
        <v>39647</v>
      </c>
      <c r="C3481" s="872">
        <v>226</v>
      </c>
    </row>
    <row r="3482" spans="1:3" s="862" customFormat="1">
      <c r="A3482" s="762">
        <f t="shared" si="56"/>
        <v>2008</v>
      </c>
      <c r="B3482" s="865">
        <v>39646</v>
      </c>
      <c r="C3482" s="872">
        <v>228</v>
      </c>
    </row>
    <row r="3483" spans="1:3" s="862" customFormat="1">
      <c r="A3483" s="762">
        <f t="shared" si="56"/>
        <v>2008</v>
      </c>
      <c r="B3483" s="865">
        <v>39645</v>
      </c>
      <c r="C3483" s="872">
        <v>239</v>
      </c>
    </row>
    <row r="3484" spans="1:3" s="862" customFormat="1">
      <c r="A3484" s="762">
        <f t="shared" si="56"/>
        <v>2008</v>
      </c>
      <c r="B3484" s="865">
        <v>39644</v>
      </c>
      <c r="C3484" s="872">
        <v>248</v>
      </c>
    </row>
    <row r="3485" spans="1:3" s="862" customFormat="1">
      <c r="A3485" s="762">
        <f t="shared" si="56"/>
        <v>2008</v>
      </c>
      <c r="B3485" s="865">
        <v>39643</v>
      </c>
      <c r="C3485" s="872">
        <v>249</v>
      </c>
    </row>
    <row r="3486" spans="1:3" s="862" customFormat="1">
      <c r="A3486" s="762">
        <f t="shared" si="56"/>
        <v>2008</v>
      </c>
      <c r="B3486" s="865">
        <v>39640</v>
      </c>
      <c r="C3486" s="872">
        <v>241</v>
      </c>
    </row>
    <row r="3487" spans="1:3" s="862" customFormat="1">
      <c r="A3487" s="762">
        <f t="shared" si="56"/>
        <v>2008</v>
      </c>
      <c r="B3487" s="865">
        <v>39639</v>
      </c>
      <c r="C3487" s="872">
        <v>249</v>
      </c>
    </row>
    <row r="3488" spans="1:3" s="862" customFormat="1">
      <c r="A3488" s="762">
        <f t="shared" si="56"/>
        <v>2008</v>
      </c>
      <c r="B3488" s="865">
        <v>39638</v>
      </c>
      <c r="C3488" s="872">
        <v>247</v>
      </c>
    </row>
    <row r="3489" spans="1:3" s="862" customFormat="1">
      <c r="A3489" s="762">
        <f t="shared" si="56"/>
        <v>2008</v>
      </c>
      <c r="B3489" s="865">
        <v>39637</v>
      </c>
      <c r="C3489" s="872">
        <v>244</v>
      </c>
    </row>
    <row r="3490" spans="1:3" s="862" customFormat="1">
      <c r="A3490" s="762">
        <f t="shared" si="56"/>
        <v>2008</v>
      </c>
      <c r="B3490" s="865">
        <v>39636</v>
      </c>
      <c r="C3490" s="872">
        <v>238</v>
      </c>
    </row>
    <row r="3491" spans="1:3" s="862" customFormat="1">
      <c r="A3491" s="762">
        <f t="shared" si="56"/>
        <v>2008</v>
      </c>
      <c r="B3491" s="865">
        <v>39633</v>
      </c>
      <c r="C3491" s="872">
        <v>235</v>
      </c>
    </row>
    <row r="3492" spans="1:3" s="862" customFormat="1">
      <c r="A3492" s="762">
        <f t="shared" si="56"/>
        <v>2008</v>
      </c>
      <c r="B3492" s="865">
        <v>39632</v>
      </c>
      <c r="C3492" s="872">
        <v>235</v>
      </c>
    </row>
    <row r="3493" spans="1:3" s="862" customFormat="1">
      <c r="A3493" s="762">
        <f t="shared" si="56"/>
        <v>2008</v>
      </c>
      <c r="B3493" s="865">
        <v>39631</v>
      </c>
      <c r="C3493" s="872">
        <v>235</v>
      </c>
    </row>
    <row r="3494" spans="1:3" s="862" customFormat="1">
      <c r="A3494" s="762">
        <f t="shared" si="56"/>
        <v>2008</v>
      </c>
      <c r="B3494" s="865">
        <v>39630</v>
      </c>
      <c r="C3494" s="872">
        <v>232</v>
      </c>
    </row>
    <row r="3495" spans="1:3" s="862" customFormat="1">
      <c r="A3495" s="762">
        <f t="shared" si="56"/>
        <v>2008</v>
      </c>
      <c r="B3495" s="865">
        <v>39629</v>
      </c>
      <c r="C3495" s="872">
        <v>228</v>
      </c>
    </row>
    <row r="3496" spans="1:3" s="862" customFormat="1">
      <c r="A3496" s="762">
        <f t="shared" si="56"/>
        <v>2008</v>
      </c>
      <c r="B3496" s="865">
        <v>39626</v>
      </c>
      <c r="C3496" s="872">
        <v>229</v>
      </c>
    </row>
    <row r="3497" spans="1:3" s="862" customFormat="1">
      <c r="A3497" s="762">
        <f t="shared" si="56"/>
        <v>2008</v>
      </c>
      <c r="B3497" s="865">
        <v>39625</v>
      </c>
      <c r="C3497" s="872">
        <v>221</v>
      </c>
    </row>
    <row r="3498" spans="1:3" s="862" customFormat="1">
      <c r="A3498" s="762">
        <f t="shared" si="56"/>
        <v>2008</v>
      </c>
      <c r="B3498" s="865">
        <v>39624</v>
      </c>
      <c r="C3498" s="872">
        <v>209</v>
      </c>
    </row>
    <row r="3499" spans="1:3" s="862" customFormat="1">
      <c r="A3499" s="762">
        <f t="shared" si="56"/>
        <v>2008</v>
      </c>
      <c r="B3499" s="865">
        <v>39623</v>
      </c>
      <c r="C3499" s="872">
        <v>206</v>
      </c>
    </row>
    <row r="3500" spans="1:3" s="862" customFormat="1">
      <c r="A3500" s="762">
        <f t="shared" si="56"/>
        <v>2008</v>
      </c>
      <c r="B3500" s="865">
        <v>39622</v>
      </c>
      <c r="C3500" s="872">
        <v>199</v>
      </c>
    </row>
    <row r="3501" spans="1:3" s="862" customFormat="1">
      <c r="A3501" s="762">
        <f t="shared" si="56"/>
        <v>2008</v>
      </c>
      <c r="B3501" s="865">
        <v>39619</v>
      </c>
      <c r="C3501" s="872">
        <v>197</v>
      </c>
    </row>
    <row r="3502" spans="1:3" s="862" customFormat="1">
      <c r="A3502" s="762">
        <f t="shared" si="56"/>
        <v>2008</v>
      </c>
      <c r="B3502" s="865">
        <v>39618</v>
      </c>
      <c r="C3502" s="872">
        <v>190</v>
      </c>
    </row>
    <row r="3503" spans="1:3" s="862" customFormat="1">
      <c r="A3503" s="762">
        <f t="shared" si="56"/>
        <v>2008</v>
      </c>
      <c r="B3503" s="865">
        <v>39617</v>
      </c>
      <c r="C3503" s="872">
        <v>194</v>
      </c>
    </row>
    <row r="3504" spans="1:3" s="862" customFormat="1">
      <c r="A3504" s="762">
        <f t="shared" si="56"/>
        <v>2008</v>
      </c>
      <c r="B3504" s="865">
        <v>39616</v>
      </c>
      <c r="C3504" s="872">
        <v>187</v>
      </c>
    </row>
    <row r="3505" spans="1:3" s="862" customFormat="1">
      <c r="A3505" s="762">
        <f t="shared" si="56"/>
        <v>2008</v>
      </c>
      <c r="B3505" s="865">
        <v>39615</v>
      </c>
      <c r="C3505" s="872">
        <v>188</v>
      </c>
    </row>
    <row r="3506" spans="1:3" s="862" customFormat="1">
      <c r="A3506" s="762">
        <f t="shared" si="56"/>
        <v>2008</v>
      </c>
      <c r="B3506" s="865">
        <v>39612</v>
      </c>
      <c r="C3506" s="872">
        <v>183</v>
      </c>
    </row>
    <row r="3507" spans="1:3" s="862" customFormat="1">
      <c r="A3507" s="762">
        <f t="shared" si="56"/>
        <v>2008</v>
      </c>
      <c r="B3507" s="865">
        <v>39611</v>
      </c>
      <c r="C3507" s="872">
        <v>186</v>
      </c>
    </row>
    <row r="3508" spans="1:3" s="862" customFormat="1">
      <c r="A3508" s="762">
        <f t="shared" si="56"/>
        <v>2008</v>
      </c>
      <c r="B3508" s="865">
        <v>39610</v>
      </c>
      <c r="C3508" s="872">
        <v>192</v>
      </c>
    </row>
    <row r="3509" spans="1:3" s="862" customFormat="1">
      <c r="A3509" s="762">
        <f t="shared" si="56"/>
        <v>2008</v>
      </c>
      <c r="B3509" s="865">
        <v>39609</v>
      </c>
      <c r="C3509" s="872">
        <v>184</v>
      </c>
    </row>
    <row r="3510" spans="1:3" s="862" customFormat="1">
      <c r="A3510" s="762">
        <f t="shared" si="56"/>
        <v>2008</v>
      </c>
      <c r="B3510" s="865">
        <v>39608</v>
      </c>
      <c r="C3510" s="872">
        <v>195</v>
      </c>
    </row>
    <row r="3511" spans="1:3" s="862" customFormat="1">
      <c r="A3511" s="762">
        <f t="shared" si="56"/>
        <v>2008</v>
      </c>
      <c r="B3511" s="865">
        <v>39605</v>
      </c>
      <c r="C3511" s="872">
        <v>190</v>
      </c>
    </row>
    <row r="3512" spans="1:3" s="862" customFormat="1">
      <c r="A3512" s="762">
        <f t="shared" si="56"/>
        <v>2008</v>
      </c>
      <c r="B3512" s="865">
        <v>39604</v>
      </c>
      <c r="C3512" s="872">
        <v>179</v>
      </c>
    </row>
    <row r="3513" spans="1:3" s="862" customFormat="1">
      <c r="A3513" s="762">
        <f t="shared" si="56"/>
        <v>2008</v>
      </c>
      <c r="B3513" s="865">
        <v>39603</v>
      </c>
      <c r="C3513" s="872">
        <v>180</v>
      </c>
    </row>
    <row r="3514" spans="1:3" s="862" customFormat="1">
      <c r="A3514" s="762">
        <f t="shared" si="56"/>
        <v>2008</v>
      </c>
      <c r="B3514" s="865">
        <v>39602</v>
      </c>
      <c r="C3514" s="872">
        <v>184</v>
      </c>
    </row>
    <row r="3515" spans="1:3" s="862" customFormat="1">
      <c r="A3515" s="762">
        <f t="shared" si="56"/>
        <v>2008</v>
      </c>
      <c r="B3515" s="865">
        <v>39601</v>
      </c>
      <c r="C3515" s="872">
        <v>179</v>
      </c>
    </row>
    <row r="3516" spans="1:3" s="862" customFormat="1">
      <c r="A3516" s="762">
        <f t="shared" si="56"/>
        <v>2008</v>
      </c>
      <c r="B3516" s="865">
        <v>39598</v>
      </c>
      <c r="C3516" s="872">
        <v>181</v>
      </c>
    </row>
    <row r="3517" spans="1:3" s="862" customFormat="1">
      <c r="A3517" s="762">
        <f t="shared" si="56"/>
        <v>2008</v>
      </c>
      <c r="B3517" s="865">
        <v>39597</v>
      </c>
      <c r="C3517" s="872">
        <v>191</v>
      </c>
    </row>
    <row r="3518" spans="1:3" s="862" customFormat="1">
      <c r="A3518" s="762">
        <f t="shared" si="56"/>
        <v>2008</v>
      </c>
      <c r="B3518" s="865">
        <v>39596</v>
      </c>
      <c r="C3518" s="872">
        <v>207</v>
      </c>
    </row>
    <row r="3519" spans="1:3" s="862" customFormat="1">
      <c r="A3519" s="762">
        <f t="shared" si="56"/>
        <v>2008</v>
      </c>
      <c r="B3519" s="865">
        <v>39595</v>
      </c>
      <c r="C3519" s="872">
        <v>208</v>
      </c>
    </row>
    <row r="3520" spans="1:3" s="862" customFormat="1">
      <c r="A3520" s="762">
        <f t="shared" si="56"/>
        <v>2008</v>
      </c>
      <c r="B3520" s="865">
        <v>39594</v>
      </c>
      <c r="C3520" s="872">
        <v>210</v>
      </c>
    </row>
    <row r="3521" spans="1:3" s="862" customFormat="1">
      <c r="A3521" s="762">
        <f t="shared" si="56"/>
        <v>2008</v>
      </c>
      <c r="B3521" s="865">
        <v>39591</v>
      </c>
      <c r="C3521" s="872">
        <v>210</v>
      </c>
    </row>
    <row r="3522" spans="1:3" s="862" customFormat="1">
      <c r="A3522" s="762">
        <f t="shared" si="56"/>
        <v>2008</v>
      </c>
      <c r="B3522" s="865">
        <v>39590</v>
      </c>
      <c r="C3522" s="872">
        <v>202</v>
      </c>
    </row>
    <row r="3523" spans="1:3" s="862" customFormat="1">
      <c r="A3523" s="762">
        <f t="shared" si="56"/>
        <v>2008</v>
      </c>
      <c r="B3523" s="865">
        <v>39589</v>
      </c>
      <c r="C3523" s="872">
        <v>208</v>
      </c>
    </row>
    <row r="3524" spans="1:3" s="862" customFormat="1">
      <c r="A3524" s="762">
        <f t="shared" ref="A3524:A3587" si="57">YEAR(B3524)</f>
        <v>2008</v>
      </c>
      <c r="B3524" s="865">
        <v>39588</v>
      </c>
      <c r="C3524" s="872">
        <v>210</v>
      </c>
    </row>
    <row r="3525" spans="1:3" s="862" customFormat="1">
      <c r="A3525" s="762">
        <f t="shared" si="57"/>
        <v>2008</v>
      </c>
      <c r="B3525" s="865">
        <v>39587</v>
      </c>
      <c r="C3525" s="872">
        <v>206</v>
      </c>
    </row>
    <row r="3526" spans="1:3" s="862" customFormat="1">
      <c r="A3526" s="762">
        <f t="shared" si="57"/>
        <v>2008</v>
      </c>
      <c r="B3526" s="865">
        <v>39584</v>
      </c>
      <c r="C3526" s="872">
        <v>205</v>
      </c>
    </row>
    <row r="3527" spans="1:3" s="862" customFormat="1">
      <c r="A3527" s="762">
        <f t="shared" si="57"/>
        <v>2008</v>
      </c>
      <c r="B3527" s="865">
        <v>39583</v>
      </c>
      <c r="C3527" s="872">
        <v>210</v>
      </c>
    </row>
    <row r="3528" spans="1:3" s="862" customFormat="1">
      <c r="A3528" s="762">
        <f t="shared" si="57"/>
        <v>2008</v>
      </c>
      <c r="B3528" s="865">
        <v>39582</v>
      </c>
      <c r="C3528" s="872">
        <v>205</v>
      </c>
    </row>
    <row r="3529" spans="1:3" s="862" customFormat="1">
      <c r="A3529" s="762">
        <f t="shared" si="57"/>
        <v>2008</v>
      </c>
      <c r="B3529" s="865">
        <v>39581</v>
      </c>
      <c r="C3529" s="872">
        <v>205</v>
      </c>
    </row>
    <row r="3530" spans="1:3" s="862" customFormat="1">
      <c r="A3530" s="762">
        <f t="shared" si="57"/>
        <v>2008</v>
      </c>
      <c r="B3530" s="865">
        <v>39580</v>
      </c>
      <c r="C3530" s="872">
        <v>216</v>
      </c>
    </row>
    <row r="3531" spans="1:3" s="862" customFormat="1">
      <c r="A3531" s="762">
        <f t="shared" si="57"/>
        <v>2008</v>
      </c>
      <c r="B3531" s="865">
        <v>39577</v>
      </c>
      <c r="C3531" s="872">
        <v>216</v>
      </c>
    </row>
    <row r="3532" spans="1:3" s="862" customFormat="1">
      <c r="A3532" s="762">
        <f t="shared" si="57"/>
        <v>2008</v>
      </c>
      <c r="B3532" s="865">
        <v>39576</v>
      </c>
      <c r="C3532" s="872">
        <v>211</v>
      </c>
    </row>
    <row r="3533" spans="1:3" s="862" customFormat="1">
      <c r="A3533" s="762">
        <f t="shared" si="57"/>
        <v>2008</v>
      </c>
      <c r="B3533" s="865">
        <v>39575</v>
      </c>
      <c r="C3533" s="872">
        <v>204</v>
      </c>
    </row>
    <row r="3534" spans="1:3" s="862" customFormat="1">
      <c r="A3534" s="762">
        <f t="shared" si="57"/>
        <v>2008</v>
      </c>
      <c r="B3534" s="865">
        <v>39574</v>
      </c>
      <c r="C3534" s="872">
        <v>198</v>
      </c>
    </row>
    <row r="3535" spans="1:3" s="862" customFormat="1">
      <c r="A3535" s="762">
        <f t="shared" si="57"/>
        <v>2008</v>
      </c>
      <c r="B3535" s="865">
        <v>39573</v>
      </c>
      <c r="C3535" s="872">
        <v>201</v>
      </c>
    </row>
    <row r="3536" spans="1:3" s="862" customFormat="1">
      <c r="A3536" s="762">
        <f t="shared" si="57"/>
        <v>2008</v>
      </c>
      <c r="B3536" s="865">
        <v>39570</v>
      </c>
      <c r="C3536" s="872">
        <v>201</v>
      </c>
    </row>
    <row r="3537" spans="1:3" s="862" customFormat="1">
      <c r="A3537" s="762">
        <f t="shared" si="57"/>
        <v>2008</v>
      </c>
      <c r="B3537" s="865">
        <v>39569</v>
      </c>
      <c r="C3537" s="872">
        <v>207</v>
      </c>
    </row>
    <row r="3538" spans="1:3" s="862" customFormat="1">
      <c r="A3538" s="762">
        <f t="shared" si="57"/>
        <v>2008</v>
      </c>
      <c r="B3538" s="865">
        <v>39568</v>
      </c>
      <c r="C3538" s="872">
        <v>218</v>
      </c>
    </row>
    <row r="3539" spans="1:3" s="862" customFormat="1">
      <c r="A3539" s="762">
        <f t="shared" si="57"/>
        <v>2008</v>
      </c>
      <c r="B3539" s="865">
        <v>39567</v>
      </c>
      <c r="C3539" s="872">
        <v>225</v>
      </c>
    </row>
    <row r="3540" spans="1:3" s="862" customFormat="1">
      <c r="A3540" s="762">
        <f t="shared" si="57"/>
        <v>2008</v>
      </c>
      <c r="B3540" s="865">
        <v>39566</v>
      </c>
      <c r="C3540" s="872">
        <v>228</v>
      </c>
    </row>
    <row r="3541" spans="1:3" s="862" customFormat="1">
      <c r="A3541" s="762">
        <f t="shared" si="57"/>
        <v>2008</v>
      </c>
      <c r="B3541" s="865">
        <v>39563</v>
      </c>
      <c r="C3541" s="872">
        <v>225</v>
      </c>
    </row>
    <row r="3542" spans="1:3" s="862" customFormat="1">
      <c r="A3542" s="762">
        <f t="shared" si="57"/>
        <v>2008</v>
      </c>
      <c r="B3542" s="865">
        <v>39562</v>
      </c>
      <c r="C3542" s="872">
        <v>228</v>
      </c>
    </row>
    <row r="3543" spans="1:3" s="862" customFormat="1">
      <c r="A3543" s="762">
        <f t="shared" si="57"/>
        <v>2008</v>
      </c>
      <c r="B3543" s="865">
        <v>39561</v>
      </c>
      <c r="C3543" s="872">
        <v>233</v>
      </c>
    </row>
    <row r="3544" spans="1:3" s="862" customFormat="1">
      <c r="A3544" s="762">
        <f t="shared" si="57"/>
        <v>2008</v>
      </c>
      <c r="B3544" s="865">
        <v>39560</v>
      </c>
      <c r="C3544" s="872">
        <v>234</v>
      </c>
    </row>
    <row r="3545" spans="1:3" s="862" customFormat="1">
      <c r="A3545" s="762">
        <f t="shared" si="57"/>
        <v>2008</v>
      </c>
      <c r="B3545" s="865">
        <v>39559</v>
      </c>
      <c r="C3545" s="872">
        <v>235</v>
      </c>
    </row>
    <row r="3546" spans="1:3" s="862" customFormat="1">
      <c r="A3546" s="762">
        <f t="shared" si="57"/>
        <v>2008</v>
      </c>
      <c r="B3546" s="865">
        <v>39556</v>
      </c>
      <c r="C3546" s="872">
        <v>229</v>
      </c>
    </row>
    <row r="3547" spans="1:3" s="862" customFormat="1">
      <c r="A3547" s="762">
        <f t="shared" si="57"/>
        <v>2008</v>
      </c>
      <c r="B3547" s="865">
        <v>39555</v>
      </c>
      <c r="C3547" s="872">
        <v>230</v>
      </c>
    </row>
    <row r="3548" spans="1:3" s="862" customFormat="1">
      <c r="A3548" s="762">
        <f t="shared" si="57"/>
        <v>2008</v>
      </c>
      <c r="B3548" s="865">
        <v>39554</v>
      </c>
      <c r="C3548" s="872">
        <v>228</v>
      </c>
    </row>
    <row r="3549" spans="1:3" s="862" customFormat="1">
      <c r="A3549" s="762">
        <f t="shared" si="57"/>
        <v>2008</v>
      </c>
      <c r="B3549" s="865">
        <v>39553</v>
      </c>
      <c r="C3549" s="872">
        <v>245</v>
      </c>
    </row>
    <row r="3550" spans="1:3" s="862" customFormat="1">
      <c r="A3550" s="762">
        <f t="shared" si="57"/>
        <v>2008</v>
      </c>
      <c r="B3550" s="865">
        <v>39552</v>
      </c>
      <c r="C3550" s="872">
        <v>252</v>
      </c>
    </row>
    <row r="3551" spans="1:3" s="862" customFormat="1">
      <c r="A3551" s="762">
        <f t="shared" si="57"/>
        <v>2008</v>
      </c>
      <c r="B3551" s="865">
        <v>39549</v>
      </c>
      <c r="C3551" s="872">
        <v>256</v>
      </c>
    </row>
    <row r="3552" spans="1:3" s="862" customFormat="1">
      <c r="A3552" s="762">
        <f t="shared" si="57"/>
        <v>2008</v>
      </c>
      <c r="B3552" s="865">
        <v>39548</v>
      </c>
      <c r="C3552" s="872">
        <v>256</v>
      </c>
    </row>
    <row r="3553" spans="1:3" s="862" customFormat="1">
      <c r="A3553" s="762">
        <f t="shared" si="57"/>
        <v>2008</v>
      </c>
      <c r="B3553" s="865">
        <v>39547</v>
      </c>
      <c r="C3553" s="872">
        <v>264</v>
      </c>
    </row>
    <row r="3554" spans="1:3" s="862" customFormat="1">
      <c r="A3554" s="762">
        <f t="shared" si="57"/>
        <v>2008</v>
      </c>
      <c r="B3554" s="865">
        <v>39546</v>
      </c>
      <c r="C3554" s="872">
        <v>256</v>
      </c>
    </row>
    <row r="3555" spans="1:3" s="862" customFormat="1">
      <c r="A3555" s="762">
        <f t="shared" si="57"/>
        <v>2008</v>
      </c>
      <c r="B3555" s="865">
        <v>39545</v>
      </c>
      <c r="C3555" s="872">
        <v>258</v>
      </c>
    </row>
    <row r="3556" spans="1:3" s="862" customFormat="1">
      <c r="A3556" s="762">
        <f t="shared" si="57"/>
        <v>2008</v>
      </c>
      <c r="B3556" s="865">
        <v>39542</v>
      </c>
      <c r="C3556" s="872">
        <v>265</v>
      </c>
    </row>
    <row r="3557" spans="1:3" s="862" customFormat="1">
      <c r="A3557" s="762">
        <f t="shared" si="57"/>
        <v>2008</v>
      </c>
      <c r="B3557" s="865">
        <v>39541</v>
      </c>
      <c r="C3557" s="872">
        <v>263</v>
      </c>
    </row>
    <row r="3558" spans="1:3" s="862" customFormat="1">
      <c r="A3558" s="762">
        <f t="shared" si="57"/>
        <v>2008</v>
      </c>
      <c r="B3558" s="865">
        <v>39540</v>
      </c>
      <c r="C3558" s="872">
        <v>268</v>
      </c>
    </row>
    <row r="3559" spans="1:3" s="862" customFormat="1">
      <c r="A3559" s="762">
        <f t="shared" si="57"/>
        <v>2008</v>
      </c>
      <c r="B3559" s="865">
        <v>39539</v>
      </c>
      <c r="C3559" s="872">
        <v>273</v>
      </c>
    </row>
    <row r="3560" spans="1:3" s="862" customFormat="1">
      <c r="A3560" s="762">
        <f t="shared" si="57"/>
        <v>2008</v>
      </c>
      <c r="B3560" s="865">
        <v>39538</v>
      </c>
      <c r="C3560" s="872">
        <v>284</v>
      </c>
    </row>
    <row r="3561" spans="1:3" s="862" customFormat="1">
      <c r="A3561" s="762">
        <f t="shared" si="57"/>
        <v>2008</v>
      </c>
      <c r="B3561" s="865">
        <v>39535</v>
      </c>
      <c r="C3561" s="872">
        <v>278</v>
      </c>
    </row>
    <row r="3562" spans="1:3" s="862" customFormat="1">
      <c r="A3562" s="762">
        <f t="shared" si="57"/>
        <v>2008</v>
      </c>
      <c r="B3562" s="865">
        <v>39534</v>
      </c>
      <c r="C3562" s="872">
        <v>273</v>
      </c>
    </row>
    <row r="3563" spans="1:3" s="862" customFormat="1">
      <c r="A3563" s="762">
        <f t="shared" si="57"/>
        <v>2008</v>
      </c>
      <c r="B3563" s="865">
        <v>39533</v>
      </c>
      <c r="C3563" s="872">
        <v>277</v>
      </c>
    </row>
    <row r="3564" spans="1:3" s="862" customFormat="1">
      <c r="A3564" s="762">
        <f t="shared" si="57"/>
        <v>2008</v>
      </c>
      <c r="B3564" s="865">
        <v>39532</v>
      </c>
      <c r="C3564" s="872">
        <v>275</v>
      </c>
    </row>
    <row r="3565" spans="1:3" s="862" customFormat="1">
      <c r="A3565" s="762">
        <f t="shared" si="57"/>
        <v>2008</v>
      </c>
      <c r="B3565" s="865">
        <v>39531</v>
      </c>
      <c r="C3565" s="872">
        <v>273</v>
      </c>
    </row>
    <row r="3566" spans="1:3" s="862" customFormat="1">
      <c r="A3566" s="762">
        <f t="shared" si="57"/>
        <v>2008</v>
      </c>
      <c r="B3566" s="865">
        <v>39527</v>
      </c>
      <c r="C3566" s="872">
        <v>291</v>
      </c>
    </row>
    <row r="3567" spans="1:3" s="862" customFormat="1">
      <c r="A3567" s="762">
        <f t="shared" si="57"/>
        <v>2008</v>
      </c>
      <c r="B3567" s="865">
        <v>39526</v>
      </c>
      <c r="C3567" s="872">
        <v>290</v>
      </c>
    </row>
    <row r="3568" spans="1:3" s="862" customFormat="1">
      <c r="A3568" s="762">
        <f t="shared" si="57"/>
        <v>2008</v>
      </c>
      <c r="B3568" s="865">
        <v>39525</v>
      </c>
      <c r="C3568" s="872">
        <v>285</v>
      </c>
    </row>
    <row r="3569" spans="1:3" s="862" customFormat="1">
      <c r="A3569" s="762">
        <f t="shared" si="57"/>
        <v>2008</v>
      </c>
      <c r="B3569" s="865">
        <v>39524</v>
      </c>
      <c r="C3569" s="872">
        <v>305</v>
      </c>
    </row>
    <row r="3570" spans="1:3" s="862" customFormat="1">
      <c r="A3570" s="762">
        <f t="shared" si="57"/>
        <v>2008</v>
      </c>
      <c r="B3570" s="865">
        <v>39521</v>
      </c>
      <c r="C3570" s="872">
        <v>289</v>
      </c>
    </row>
    <row r="3571" spans="1:3" s="862" customFormat="1">
      <c r="A3571" s="762">
        <f t="shared" si="57"/>
        <v>2008</v>
      </c>
      <c r="B3571" s="865">
        <v>39520</v>
      </c>
      <c r="C3571" s="872">
        <v>277</v>
      </c>
    </row>
    <row r="3572" spans="1:3" s="862" customFormat="1">
      <c r="A3572" s="762">
        <f t="shared" si="57"/>
        <v>2008</v>
      </c>
      <c r="B3572" s="865">
        <v>39519</v>
      </c>
      <c r="C3572" s="872">
        <v>272</v>
      </c>
    </row>
    <row r="3573" spans="1:3" s="862" customFormat="1">
      <c r="A3573" s="762">
        <f t="shared" si="57"/>
        <v>2008</v>
      </c>
      <c r="B3573" s="865">
        <v>39518</v>
      </c>
      <c r="C3573" s="872">
        <v>265</v>
      </c>
    </row>
    <row r="3574" spans="1:3" s="862" customFormat="1">
      <c r="A3574" s="762">
        <f t="shared" si="57"/>
        <v>2008</v>
      </c>
      <c r="B3574" s="865">
        <v>39517</v>
      </c>
      <c r="C3574" s="872">
        <v>284</v>
      </c>
    </row>
    <row r="3575" spans="1:3" s="862" customFormat="1">
      <c r="A3575" s="762">
        <f t="shared" si="57"/>
        <v>2008</v>
      </c>
      <c r="B3575" s="865">
        <v>39514</v>
      </c>
      <c r="C3575" s="872">
        <v>273</v>
      </c>
    </row>
    <row r="3576" spans="1:3" s="862" customFormat="1">
      <c r="A3576" s="762">
        <f t="shared" si="57"/>
        <v>2008</v>
      </c>
      <c r="B3576" s="865">
        <v>39513</v>
      </c>
      <c r="C3576" s="872">
        <v>257</v>
      </c>
    </row>
    <row r="3577" spans="1:3" s="862" customFormat="1">
      <c r="A3577" s="762">
        <f t="shared" si="57"/>
        <v>2008</v>
      </c>
      <c r="B3577" s="865">
        <v>39512</v>
      </c>
      <c r="C3577" s="872">
        <v>252</v>
      </c>
    </row>
    <row r="3578" spans="1:3" s="862" customFormat="1">
      <c r="A3578" s="762">
        <f t="shared" si="57"/>
        <v>2008</v>
      </c>
      <c r="B3578" s="865">
        <v>39511</v>
      </c>
      <c r="C3578" s="872">
        <v>258</v>
      </c>
    </row>
    <row r="3579" spans="1:3" s="862" customFormat="1">
      <c r="A3579" s="762">
        <f t="shared" si="57"/>
        <v>2008</v>
      </c>
      <c r="B3579" s="865">
        <v>39510</v>
      </c>
      <c r="C3579" s="872">
        <v>267</v>
      </c>
    </row>
    <row r="3580" spans="1:3" s="862" customFormat="1">
      <c r="A3580" s="762">
        <f t="shared" si="57"/>
        <v>2008</v>
      </c>
      <c r="B3580" s="865">
        <v>39507</v>
      </c>
      <c r="C3580" s="872">
        <v>265</v>
      </c>
    </row>
    <row r="3581" spans="1:3" s="862" customFormat="1">
      <c r="A3581" s="762">
        <f t="shared" si="57"/>
        <v>2008</v>
      </c>
      <c r="B3581" s="865">
        <v>39506</v>
      </c>
      <c r="C3581" s="872">
        <v>255</v>
      </c>
    </row>
    <row r="3582" spans="1:3" s="862" customFormat="1">
      <c r="A3582" s="762">
        <f t="shared" si="57"/>
        <v>2008</v>
      </c>
      <c r="B3582" s="865">
        <v>39505</v>
      </c>
      <c r="C3582" s="872">
        <v>240</v>
      </c>
    </row>
    <row r="3583" spans="1:3" s="862" customFormat="1">
      <c r="A3583" s="762">
        <f t="shared" si="57"/>
        <v>2008</v>
      </c>
      <c r="B3583" s="865">
        <v>39504</v>
      </c>
      <c r="C3583" s="872">
        <v>238</v>
      </c>
    </row>
    <row r="3584" spans="1:3" s="862" customFormat="1">
      <c r="A3584" s="762">
        <f t="shared" si="57"/>
        <v>2008</v>
      </c>
      <c r="B3584" s="865">
        <v>39503</v>
      </c>
      <c r="C3584" s="872">
        <v>239</v>
      </c>
    </row>
    <row r="3585" spans="1:3" s="862" customFormat="1">
      <c r="A3585" s="762">
        <f t="shared" si="57"/>
        <v>2008</v>
      </c>
      <c r="B3585" s="865">
        <v>39500</v>
      </c>
      <c r="C3585" s="872">
        <v>248</v>
      </c>
    </row>
    <row r="3586" spans="1:3" s="862" customFormat="1">
      <c r="A3586" s="762">
        <f t="shared" si="57"/>
        <v>2008</v>
      </c>
      <c r="B3586" s="865">
        <v>39499</v>
      </c>
      <c r="C3586" s="872">
        <v>255</v>
      </c>
    </row>
    <row r="3587" spans="1:3" s="862" customFormat="1">
      <c r="A3587" s="762">
        <f t="shared" si="57"/>
        <v>2008</v>
      </c>
      <c r="B3587" s="865">
        <v>39498</v>
      </c>
      <c r="C3587" s="872">
        <v>252</v>
      </c>
    </row>
    <row r="3588" spans="1:3" s="862" customFormat="1">
      <c r="A3588" s="762">
        <f t="shared" ref="A3588:A3651" si="58">YEAR(B3588)</f>
        <v>2008</v>
      </c>
      <c r="B3588" s="865">
        <v>39497</v>
      </c>
      <c r="C3588" s="872">
        <v>261</v>
      </c>
    </row>
    <row r="3589" spans="1:3" s="862" customFormat="1">
      <c r="A3589" s="762">
        <f t="shared" si="58"/>
        <v>2008</v>
      </c>
      <c r="B3589" s="865">
        <v>39496</v>
      </c>
      <c r="C3589" s="872">
        <v>261</v>
      </c>
    </row>
    <row r="3590" spans="1:3" s="862" customFormat="1">
      <c r="A3590" s="762">
        <f t="shared" si="58"/>
        <v>2008</v>
      </c>
      <c r="B3590" s="865">
        <v>39493</v>
      </c>
      <c r="C3590" s="872">
        <v>261</v>
      </c>
    </row>
    <row r="3591" spans="1:3" s="862" customFormat="1">
      <c r="A3591" s="762">
        <f t="shared" si="58"/>
        <v>2008</v>
      </c>
      <c r="B3591" s="865">
        <v>39492</v>
      </c>
      <c r="C3591" s="872">
        <v>252</v>
      </c>
    </row>
    <row r="3592" spans="1:3" s="862" customFormat="1">
      <c r="A3592" s="762">
        <f t="shared" si="58"/>
        <v>2008</v>
      </c>
      <c r="B3592" s="865">
        <v>39491</v>
      </c>
      <c r="C3592" s="872">
        <v>258</v>
      </c>
    </row>
    <row r="3593" spans="1:3" s="862" customFormat="1">
      <c r="A3593" s="762">
        <f t="shared" si="58"/>
        <v>2008</v>
      </c>
      <c r="B3593" s="865">
        <v>39490</v>
      </c>
      <c r="C3593" s="872">
        <v>263</v>
      </c>
    </row>
    <row r="3594" spans="1:3" s="862" customFormat="1">
      <c r="A3594" s="762">
        <f t="shared" si="58"/>
        <v>2008</v>
      </c>
      <c r="B3594" s="865">
        <v>39489</v>
      </c>
      <c r="C3594" s="872">
        <v>273</v>
      </c>
    </row>
    <row r="3595" spans="1:3" s="862" customFormat="1">
      <c r="A3595" s="762">
        <f t="shared" si="58"/>
        <v>2008</v>
      </c>
      <c r="B3595" s="865">
        <v>39486</v>
      </c>
      <c r="C3595" s="872">
        <v>273</v>
      </c>
    </row>
    <row r="3596" spans="1:3" s="862" customFormat="1">
      <c r="A3596" s="762">
        <f t="shared" si="58"/>
        <v>2008</v>
      </c>
      <c r="B3596" s="865">
        <v>39485</v>
      </c>
      <c r="C3596" s="872">
        <v>257</v>
      </c>
    </row>
    <row r="3597" spans="1:3" s="862" customFormat="1">
      <c r="A3597" s="762">
        <f t="shared" si="58"/>
        <v>2008</v>
      </c>
      <c r="B3597" s="865">
        <v>39484</v>
      </c>
      <c r="C3597" s="872">
        <v>265</v>
      </c>
    </row>
    <row r="3598" spans="1:3" s="862" customFormat="1">
      <c r="A3598" s="762">
        <f t="shared" si="58"/>
        <v>2008</v>
      </c>
      <c r="B3598" s="865">
        <v>39483</v>
      </c>
      <c r="C3598" s="872">
        <v>265</v>
      </c>
    </row>
    <row r="3599" spans="1:3" s="862" customFormat="1">
      <c r="A3599" s="762">
        <f t="shared" si="58"/>
        <v>2008</v>
      </c>
      <c r="B3599" s="865">
        <v>39482</v>
      </c>
      <c r="C3599" s="872">
        <v>253</v>
      </c>
    </row>
    <row r="3600" spans="1:3" s="862" customFormat="1">
      <c r="A3600" s="762">
        <f t="shared" si="58"/>
        <v>2008</v>
      </c>
      <c r="B3600" s="865">
        <v>39479</v>
      </c>
      <c r="C3600" s="872">
        <v>259</v>
      </c>
    </row>
    <row r="3601" spans="1:3" s="862" customFormat="1">
      <c r="A3601" s="762">
        <f t="shared" si="58"/>
        <v>2008</v>
      </c>
      <c r="B3601" s="865">
        <v>39478</v>
      </c>
      <c r="C3601" s="872">
        <v>255</v>
      </c>
    </row>
    <row r="3602" spans="1:3" s="862" customFormat="1">
      <c r="A3602" s="762">
        <f t="shared" si="58"/>
        <v>2008</v>
      </c>
      <c r="B3602" s="865">
        <v>39477</v>
      </c>
      <c r="C3602" s="872">
        <v>244</v>
      </c>
    </row>
    <row r="3603" spans="1:3" s="862" customFormat="1">
      <c r="A3603" s="762">
        <f t="shared" si="58"/>
        <v>2008</v>
      </c>
      <c r="B3603" s="865">
        <v>39476</v>
      </c>
      <c r="C3603" s="872">
        <v>253</v>
      </c>
    </row>
    <row r="3604" spans="1:3" s="862" customFormat="1">
      <c r="A3604" s="762">
        <f t="shared" si="58"/>
        <v>2008</v>
      </c>
      <c r="B3604" s="865">
        <v>39475</v>
      </c>
      <c r="C3604" s="872">
        <v>259</v>
      </c>
    </row>
    <row r="3605" spans="1:3" s="862" customFormat="1">
      <c r="A3605" s="762">
        <f t="shared" si="58"/>
        <v>2008</v>
      </c>
      <c r="B3605" s="865">
        <v>39472</v>
      </c>
      <c r="C3605" s="872">
        <v>258</v>
      </c>
    </row>
    <row r="3606" spans="1:3" s="862" customFormat="1">
      <c r="A3606" s="762">
        <f t="shared" si="58"/>
        <v>2008</v>
      </c>
      <c r="B3606" s="865">
        <v>39471</v>
      </c>
      <c r="C3606" s="872">
        <v>252</v>
      </c>
    </row>
    <row r="3607" spans="1:3" s="862" customFormat="1">
      <c r="A3607" s="762">
        <f t="shared" si="58"/>
        <v>2008</v>
      </c>
      <c r="B3607" s="865">
        <v>39470</v>
      </c>
      <c r="C3607" s="872">
        <v>275</v>
      </c>
    </row>
    <row r="3608" spans="1:3" s="862" customFormat="1">
      <c r="A3608" s="762">
        <f t="shared" si="58"/>
        <v>2008</v>
      </c>
      <c r="B3608" s="865">
        <v>39469</v>
      </c>
      <c r="C3608" s="872">
        <v>269</v>
      </c>
    </row>
    <row r="3609" spans="1:3" s="862" customFormat="1">
      <c r="A3609" s="762">
        <f t="shared" si="58"/>
        <v>2008</v>
      </c>
      <c r="B3609" s="865">
        <v>39468</v>
      </c>
      <c r="C3609" s="872">
        <v>252</v>
      </c>
    </row>
    <row r="3610" spans="1:3" s="862" customFormat="1">
      <c r="A3610" s="762">
        <f t="shared" si="58"/>
        <v>2008</v>
      </c>
      <c r="B3610" s="865">
        <v>39465</v>
      </c>
      <c r="C3610" s="872">
        <v>252</v>
      </c>
    </row>
    <row r="3611" spans="1:3" s="862" customFormat="1">
      <c r="A3611" s="762">
        <f t="shared" si="58"/>
        <v>2008</v>
      </c>
      <c r="B3611" s="865">
        <v>39464</v>
      </c>
      <c r="C3611" s="872">
        <v>248</v>
      </c>
    </row>
    <row r="3612" spans="1:3" s="862" customFormat="1">
      <c r="A3612" s="762">
        <f t="shared" si="58"/>
        <v>2008</v>
      </c>
      <c r="B3612" s="865">
        <v>39463</v>
      </c>
      <c r="C3612" s="872">
        <v>236</v>
      </c>
    </row>
    <row r="3613" spans="1:3" s="862" customFormat="1">
      <c r="A3613" s="762">
        <f t="shared" si="58"/>
        <v>2008</v>
      </c>
      <c r="B3613" s="865">
        <v>39462</v>
      </c>
      <c r="C3613" s="872">
        <v>238</v>
      </c>
    </row>
    <row r="3614" spans="1:3" s="862" customFormat="1">
      <c r="A3614" s="762">
        <f t="shared" si="58"/>
        <v>2008</v>
      </c>
      <c r="B3614" s="865">
        <v>39461</v>
      </c>
      <c r="C3614" s="872">
        <v>231</v>
      </c>
    </row>
    <row r="3615" spans="1:3" s="862" customFormat="1">
      <c r="A3615" s="762">
        <f t="shared" si="58"/>
        <v>2008</v>
      </c>
      <c r="B3615" s="865">
        <v>39458</v>
      </c>
      <c r="C3615" s="872">
        <v>231</v>
      </c>
    </row>
    <row r="3616" spans="1:3" s="862" customFormat="1">
      <c r="A3616" s="762">
        <f t="shared" si="58"/>
        <v>2008</v>
      </c>
      <c r="B3616" s="865">
        <v>39457</v>
      </c>
      <c r="C3616" s="872">
        <v>226</v>
      </c>
    </row>
    <row r="3617" spans="1:3" s="862" customFormat="1">
      <c r="A3617" s="762">
        <f t="shared" si="58"/>
        <v>2008</v>
      </c>
      <c r="B3617" s="865">
        <v>39456</v>
      </c>
      <c r="C3617" s="872">
        <v>238</v>
      </c>
    </row>
    <row r="3618" spans="1:3" s="862" customFormat="1">
      <c r="A3618" s="762">
        <f t="shared" si="58"/>
        <v>2008</v>
      </c>
      <c r="B3618" s="865">
        <v>39455</v>
      </c>
      <c r="C3618" s="872">
        <v>225</v>
      </c>
    </row>
    <row r="3619" spans="1:3" s="862" customFormat="1">
      <c r="A3619" s="762">
        <f t="shared" si="58"/>
        <v>2008</v>
      </c>
      <c r="B3619" s="865">
        <v>39454</v>
      </c>
      <c r="C3619" s="872">
        <v>229</v>
      </c>
    </row>
    <row r="3620" spans="1:3" s="862" customFormat="1">
      <c r="A3620" s="762">
        <f t="shared" si="58"/>
        <v>2008</v>
      </c>
      <c r="B3620" s="865">
        <v>39451</v>
      </c>
      <c r="C3620" s="872">
        <v>231</v>
      </c>
    </row>
    <row r="3621" spans="1:3" s="862" customFormat="1">
      <c r="A3621" s="762">
        <f t="shared" si="58"/>
        <v>2008</v>
      </c>
      <c r="B3621" s="865">
        <v>39450</v>
      </c>
      <c r="C3621" s="872">
        <v>226</v>
      </c>
    </row>
    <row r="3622" spans="1:3" s="862" customFormat="1">
      <c r="A3622" s="762">
        <f t="shared" si="58"/>
        <v>2008</v>
      </c>
      <c r="B3622" s="865">
        <v>39449</v>
      </c>
      <c r="C3622" s="872">
        <v>227</v>
      </c>
    </row>
    <row r="3623" spans="1:3" s="862" customFormat="1">
      <c r="A3623" s="762">
        <f t="shared" si="58"/>
        <v>2007</v>
      </c>
      <c r="B3623" s="865">
        <v>39447</v>
      </c>
      <c r="C3623" s="872">
        <v>221</v>
      </c>
    </row>
    <row r="3624" spans="1:3" s="862" customFormat="1">
      <c r="A3624" s="762">
        <f t="shared" si="58"/>
        <v>2007</v>
      </c>
      <c r="B3624" s="865">
        <v>39444</v>
      </c>
      <c r="C3624" s="872">
        <v>213</v>
      </c>
    </row>
    <row r="3625" spans="1:3" s="862" customFormat="1">
      <c r="A3625" s="762">
        <f t="shared" si="58"/>
        <v>2007</v>
      </c>
      <c r="B3625" s="865">
        <v>39443</v>
      </c>
      <c r="C3625" s="872">
        <v>205</v>
      </c>
    </row>
    <row r="3626" spans="1:3" s="862" customFormat="1">
      <c r="A3626" s="762">
        <f t="shared" si="58"/>
        <v>2007</v>
      </c>
      <c r="B3626" s="865">
        <v>39442</v>
      </c>
      <c r="C3626" s="872">
        <v>203</v>
      </c>
    </row>
    <row r="3627" spans="1:3" s="862" customFormat="1">
      <c r="A3627" s="762">
        <f t="shared" si="58"/>
        <v>2007</v>
      </c>
      <c r="B3627" s="865">
        <v>39440</v>
      </c>
      <c r="C3627" s="872">
        <v>207</v>
      </c>
    </row>
    <row r="3628" spans="1:3" s="862" customFormat="1">
      <c r="A3628" s="762">
        <f t="shared" si="58"/>
        <v>2007</v>
      </c>
      <c r="B3628" s="865">
        <v>39437</v>
      </c>
      <c r="C3628" s="872">
        <v>214</v>
      </c>
    </row>
    <row r="3629" spans="1:3" s="862" customFormat="1">
      <c r="A3629" s="762">
        <f t="shared" si="58"/>
        <v>2007</v>
      </c>
      <c r="B3629" s="865">
        <v>39436</v>
      </c>
      <c r="C3629" s="872">
        <v>228</v>
      </c>
    </row>
    <row r="3630" spans="1:3" s="862" customFormat="1">
      <c r="A3630" s="762">
        <f t="shared" si="58"/>
        <v>2007</v>
      </c>
      <c r="B3630" s="865">
        <v>39435</v>
      </c>
      <c r="C3630" s="872">
        <v>223</v>
      </c>
    </row>
    <row r="3631" spans="1:3" s="862" customFormat="1">
      <c r="A3631" s="762">
        <f t="shared" si="58"/>
        <v>2007</v>
      </c>
      <c r="B3631" s="865">
        <v>39434</v>
      </c>
      <c r="C3631" s="872">
        <v>217</v>
      </c>
    </row>
    <row r="3632" spans="1:3" s="862" customFormat="1">
      <c r="A3632" s="762">
        <f t="shared" si="58"/>
        <v>2007</v>
      </c>
      <c r="B3632" s="865">
        <v>39433</v>
      </c>
      <c r="C3632" s="872">
        <v>212</v>
      </c>
    </row>
    <row r="3633" spans="1:3" s="862" customFormat="1">
      <c r="A3633" s="762">
        <f t="shared" si="58"/>
        <v>2007</v>
      </c>
      <c r="B3633" s="865">
        <v>39430</v>
      </c>
      <c r="C3633" s="872">
        <v>202</v>
      </c>
    </row>
    <row r="3634" spans="1:3" s="862" customFormat="1">
      <c r="A3634" s="762">
        <f t="shared" si="58"/>
        <v>2007</v>
      </c>
      <c r="B3634" s="865">
        <v>39429</v>
      </c>
      <c r="C3634" s="872">
        <v>205</v>
      </c>
    </row>
    <row r="3635" spans="1:3" s="862" customFormat="1">
      <c r="A3635" s="762">
        <f t="shared" si="58"/>
        <v>2007</v>
      </c>
      <c r="B3635" s="865">
        <v>39428</v>
      </c>
      <c r="C3635" s="872">
        <v>214</v>
      </c>
    </row>
    <row r="3636" spans="1:3" s="862" customFormat="1">
      <c r="A3636" s="762">
        <f t="shared" si="58"/>
        <v>2007</v>
      </c>
      <c r="B3636" s="865">
        <v>39427</v>
      </c>
      <c r="C3636" s="872">
        <v>216</v>
      </c>
    </row>
    <row r="3637" spans="1:3" s="862" customFormat="1">
      <c r="A3637" s="762">
        <f t="shared" si="58"/>
        <v>2007</v>
      </c>
      <c r="B3637" s="865">
        <v>39426</v>
      </c>
      <c r="C3637" s="872">
        <v>205</v>
      </c>
    </row>
    <row r="3638" spans="1:3" s="862" customFormat="1">
      <c r="A3638" s="762">
        <f t="shared" si="58"/>
        <v>2007</v>
      </c>
      <c r="B3638" s="865">
        <v>39423</v>
      </c>
      <c r="C3638" s="872">
        <v>211</v>
      </c>
    </row>
    <row r="3639" spans="1:3" s="862" customFormat="1">
      <c r="A3639" s="762">
        <f t="shared" si="58"/>
        <v>2007</v>
      </c>
      <c r="B3639" s="865">
        <v>39422</v>
      </c>
      <c r="C3639" s="872">
        <v>218</v>
      </c>
    </row>
    <row r="3640" spans="1:3" s="862" customFormat="1">
      <c r="A3640" s="762">
        <f t="shared" si="58"/>
        <v>2007</v>
      </c>
      <c r="B3640" s="865">
        <v>39421</v>
      </c>
      <c r="C3640" s="872">
        <v>227</v>
      </c>
    </row>
    <row r="3641" spans="1:3" s="862" customFormat="1">
      <c r="A3641" s="762">
        <f t="shared" si="58"/>
        <v>2007</v>
      </c>
      <c r="B3641" s="865">
        <v>39420</v>
      </c>
      <c r="C3641" s="872">
        <v>231</v>
      </c>
    </row>
    <row r="3642" spans="1:3" s="862" customFormat="1">
      <c r="A3642" s="762">
        <f t="shared" si="58"/>
        <v>2007</v>
      </c>
      <c r="B3642" s="865">
        <v>39419</v>
      </c>
      <c r="C3642" s="872">
        <v>230</v>
      </c>
    </row>
    <row r="3643" spans="1:3" s="862" customFormat="1">
      <c r="A3643" s="762">
        <f t="shared" si="58"/>
        <v>2007</v>
      </c>
      <c r="B3643" s="865">
        <v>39416</v>
      </c>
      <c r="C3643" s="872">
        <v>213</v>
      </c>
    </row>
    <row r="3644" spans="1:3" s="862" customFormat="1">
      <c r="A3644" s="762">
        <f t="shared" si="58"/>
        <v>2007</v>
      </c>
      <c r="B3644" s="865">
        <v>39415</v>
      </c>
      <c r="C3644" s="872">
        <v>233</v>
      </c>
    </row>
    <row r="3645" spans="1:3" s="862" customFormat="1">
      <c r="A3645" s="762">
        <f t="shared" si="58"/>
        <v>2007</v>
      </c>
      <c r="B3645" s="865">
        <v>39414</v>
      </c>
      <c r="C3645" s="872">
        <v>229</v>
      </c>
    </row>
    <row r="3646" spans="1:3" s="862" customFormat="1">
      <c r="A3646" s="762">
        <f t="shared" si="58"/>
        <v>2007</v>
      </c>
      <c r="B3646" s="865">
        <v>39413</v>
      </c>
      <c r="C3646" s="872">
        <v>246</v>
      </c>
    </row>
    <row r="3647" spans="1:3" s="862" customFormat="1">
      <c r="A3647" s="762">
        <f t="shared" si="58"/>
        <v>2007</v>
      </c>
      <c r="B3647" s="865">
        <v>39412</v>
      </c>
      <c r="C3647" s="872">
        <v>254</v>
      </c>
    </row>
    <row r="3648" spans="1:3" s="862" customFormat="1">
      <c r="A3648" s="762">
        <f t="shared" si="58"/>
        <v>2007</v>
      </c>
      <c r="B3648" s="865">
        <v>39409</v>
      </c>
      <c r="C3648" s="872">
        <v>233</v>
      </c>
    </row>
    <row r="3649" spans="1:3" s="862" customFormat="1">
      <c r="A3649" s="762">
        <f t="shared" si="58"/>
        <v>2007</v>
      </c>
      <c r="B3649" s="865">
        <v>39408</v>
      </c>
      <c r="C3649" s="872">
        <v>234</v>
      </c>
    </row>
    <row r="3650" spans="1:3" s="862" customFormat="1">
      <c r="A3650" s="762">
        <f t="shared" si="58"/>
        <v>2007</v>
      </c>
      <c r="B3650" s="865">
        <v>39407</v>
      </c>
      <c r="C3650" s="872">
        <v>234</v>
      </c>
    </row>
    <row r="3651" spans="1:3" s="862" customFormat="1">
      <c r="A3651" s="762">
        <f t="shared" si="58"/>
        <v>2007</v>
      </c>
      <c r="B3651" s="865">
        <v>39406</v>
      </c>
      <c r="C3651" s="872">
        <v>221</v>
      </c>
    </row>
    <row r="3652" spans="1:3" s="862" customFormat="1">
      <c r="A3652" s="762">
        <f t="shared" ref="A3652:A3715" si="59">YEAR(B3652)</f>
        <v>2007</v>
      </c>
      <c r="B3652" s="865">
        <v>39405</v>
      </c>
      <c r="C3652" s="872">
        <v>220</v>
      </c>
    </row>
    <row r="3653" spans="1:3" s="862" customFormat="1">
      <c r="A3653" s="762">
        <f t="shared" si="59"/>
        <v>2007</v>
      </c>
      <c r="B3653" s="865">
        <v>39402</v>
      </c>
      <c r="C3653" s="872">
        <v>210</v>
      </c>
    </row>
    <row r="3654" spans="1:3" s="862" customFormat="1">
      <c r="A3654" s="762">
        <f t="shared" si="59"/>
        <v>2007</v>
      </c>
      <c r="B3654" s="865">
        <v>39401</v>
      </c>
      <c r="C3654" s="872">
        <v>202</v>
      </c>
    </row>
    <row r="3655" spans="1:3" s="862" customFormat="1">
      <c r="A3655" s="762">
        <f t="shared" si="59"/>
        <v>2007</v>
      </c>
      <c r="B3655" s="865">
        <v>39400</v>
      </c>
      <c r="C3655" s="872">
        <v>197</v>
      </c>
    </row>
    <row r="3656" spans="1:3" s="862" customFormat="1">
      <c r="A3656" s="762">
        <f t="shared" si="59"/>
        <v>2007</v>
      </c>
      <c r="B3656" s="865">
        <v>39399</v>
      </c>
      <c r="C3656" s="872">
        <v>202</v>
      </c>
    </row>
    <row r="3657" spans="1:3" s="862" customFormat="1">
      <c r="A3657" s="762">
        <f t="shared" si="59"/>
        <v>2007</v>
      </c>
      <c r="B3657" s="865">
        <v>39398</v>
      </c>
      <c r="C3657" s="872">
        <v>202</v>
      </c>
    </row>
    <row r="3658" spans="1:3" s="862" customFormat="1">
      <c r="A3658" s="762">
        <f t="shared" si="59"/>
        <v>2007</v>
      </c>
      <c r="B3658" s="865">
        <v>39395</v>
      </c>
      <c r="C3658" s="872">
        <v>202</v>
      </c>
    </row>
    <row r="3659" spans="1:3" s="862" customFormat="1">
      <c r="A3659" s="762">
        <f t="shared" si="59"/>
        <v>2007</v>
      </c>
      <c r="B3659" s="865">
        <v>39394</v>
      </c>
      <c r="C3659" s="872">
        <v>200</v>
      </c>
    </row>
    <row r="3660" spans="1:3" s="862" customFormat="1">
      <c r="A3660" s="762">
        <f t="shared" si="59"/>
        <v>2007</v>
      </c>
      <c r="B3660" s="865">
        <v>39393</v>
      </c>
      <c r="C3660" s="872">
        <v>191</v>
      </c>
    </row>
    <row r="3661" spans="1:3" s="862" customFormat="1">
      <c r="A3661" s="762">
        <f t="shared" si="59"/>
        <v>2007</v>
      </c>
      <c r="B3661" s="865">
        <v>39392</v>
      </c>
      <c r="C3661" s="872">
        <v>184</v>
      </c>
    </row>
    <row r="3662" spans="1:3" s="862" customFormat="1">
      <c r="A3662" s="762">
        <f t="shared" si="59"/>
        <v>2007</v>
      </c>
      <c r="B3662" s="865">
        <v>39391</v>
      </c>
      <c r="C3662" s="872">
        <v>186</v>
      </c>
    </row>
    <row r="3663" spans="1:3" s="862" customFormat="1">
      <c r="A3663" s="762">
        <f t="shared" si="59"/>
        <v>2007</v>
      </c>
      <c r="B3663" s="865">
        <v>39388</v>
      </c>
      <c r="C3663" s="872">
        <v>187</v>
      </c>
    </row>
    <row r="3664" spans="1:3" s="862" customFormat="1">
      <c r="A3664" s="762">
        <f t="shared" si="59"/>
        <v>2007</v>
      </c>
      <c r="B3664" s="865">
        <v>39387</v>
      </c>
      <c r="C3664" s="872">
        <v>179</v>
      </c>
    </row>
    <row r="3665" spans="1:3" s="862" customFormat="1">
      <c r="A3665" s="762">
        <f t="shared" si="59"/>
        <v>2007</v>
      </c>
      <c r="B3665" s="865">
        <v>39386</v>
      </c>
      <c r="C3665" s="872">
        <v>167</v>
      </c>
    </row>
    <row r="3666" spans="1:3" s="862" customFormat="1">
      <c r="A3666" s="762">
        <f t="shared" si="59"/>
        <v>2007</v>
      </c>
      <c r="B3666" s="865">
        <v>39385</v>
      </c>
      <c r="C3666" s="872">
        <v>175</v>
      </c>
    </row>
    <row r="3667" spans="1:3" s="862" customFormat="1">
      <c r="A3667" s="762">
        <f t="shared" si="59"/>
        <v>2007</v>
      </c>
      <c r="B3667" s="865">
        <v>39384</v>
      </c>
      <c r="C3667" s="872">
        <v>176</v>
      </c>
    </row>
    <row r="3668" spans="1:3" s="862" customFormat="1">
      <c r="A3668" s="762">
        <f t="shared" si="59"/>
        <v>2007</v>
      </c>
      <c r="B3668" s="865">
        <v>39381</v>
      </c>
      <c r="C3668" s="872">
        <v>177</v>
      </c>
    </row>
    <row r="3669" spans="1:3" s="862" customFormat="1">
      <c r="A3669" s="762">
        <f t="shared" si="59"/>
        <v>2007</v>
      </c>
      <c r="B3669" s="865">
        <v>39380</v>
      </c>
      <c r="C3669" s="872">
        <v>180</v>
      </c>
    </row>
    <row r="3670" spans="1:3" s="862" customFormat="1">
      <c r="A3670" s="762">
        <f t="shared" si="59"/>
        <v>2007</v>
      </c>
      <c r="B3670" s="865">
        <v>39379</v>
      </c>
      <c r="C3670" s="872">
        <v>183</v>
      </c>
    </row>
    <row r="3671" spans="1:3" s="862" customFormat="1">
      <c r="A3671" s="762">
        <f t="shared" si="59"/>
        <v>2007</v>
      </c>
      <c r="B3671" s="865">
        <v>39378</v>
      </c>
      <c r="C3671" s="872">
        <v>177</v>
      </c>
    </row>
    <row r="3672" spans="1:3" s="862" customFormat="1">
      <c r="A3672" s="762">
        <f t="shared" si="59"/>
        <v>2007</v>
      </c>
      <c r="B3672" s="865">
        <v>39377</v>
      </c>
      <c r="C3672" s="872">
        <v>179</v>
      </c>
    </row>
    <row r="3673" spans="1:3" s="862" customFormat="1">
      <c r="A3673" s="762">
        <f t="shared" si="59"/>
        <v>2007</v>
      </c>
      <c r="B3673" s="865">
        <v>39374</v>
      </c>
      <c r="C3673" s="872">
        <v>177</v>
      </c>
    </row>
    <row r="3674" spans="1:3" s="862" customFormat="1">
      <c r="A3674" s="762">
        <f t="shared" si="59"/>
        <v>2007</v>
      </c>
      <c r="B3674" s="865">
        <v>39373</v>
      </c>
      <c r="C3674" s="872">
        <v>167</v>
      </c>
    </row>
    <row r="3675" spans="1:3" s="862" customFormat="1">
      <c r="A3675" s="762">
        <f t="shared" si="59"/>
        <v>2007</v>
      </c>
      <c r="B3675" s="865">
        <v>39372</v>
      </c>
      <c r="C3675" s="872">
        <v>170</v>
      </c>
    </row>
    <row r="3676" spans="1:3" s="862" customFormat="1">
      <c r="A3676" s="762">
        <f t="shared" si="59"/>
        <v>2007</v>
      </c>
      <c r="B3676" s="865">
        <v>39371</v>
      </c>
      <c r="C3676" s="872">
        <v>161</v>
      </c>
    </row>
    <row r="3677" spans="1:3" s="862" customFormat="1">
      <c r="A3677" s="762">
        <f t="shared" si="59"/>
        <v>2007</v>
      </c>
      <c r="B3677" s="865">
        <v>39370</v>
      </c>
      <c r="C3677" s="872">
        <v>160</v>
      </c>
    </row>
    <row r="3678" spans="1:3" s="862" customFormat="1">
      <c r="A3678" s="762">
        <f t="shared" si="59"/>
        <v>2007</v>
      </c>
      <c r="B3678" s="865">
        <v>39367</v>
      </c>
      <c r="C3678" s="872">
        <v>158</v>
      </c>
    </row>
    <row r="3679" spans="1:3" s="862" customFormat="1">
      <c r="A3679" s="762">
        <f t="shared" si="59"/>
        <v>2007</v>
      </c>
      <c r="B3679" s="865">
        <v>39366</v>
      </c>
      <c r="C3679" s="872">
        <v>161</v>
      </c>
    </row>
    <row r="3680" spans="1:3" s="862" customFormat="1">
      <c r="A3680" s="762">
        <f t="shared" si="59"/>
        <v>2007</v>
      </c>
      <c r="B3680" s="865">
        <v>39365</v>
      </c>
      <c r="C3680" s="872">
        <v>162</v>
      </c>
    </row>
    <row r="3681" spans="1:3" s="862" customFormat="1">
      <c r="A3681" s="762">
        <f t="shared" si="59"/>
        <v>2007</v>
      </c>
      <c r="B3681" s="865">
        <v>39364</v>
      </c>
      <c r="C3681" s="872">
        <v>161</v>
      </c>
    </row>
    <row r="3682" spans="1:3" s="862" customFormat="1">
      <c r="A3682" s="762">
        <f t="shared" si="59"/>
        <v>2007</v>
      </c>
      <c r="B3682" s="865">
        <v>39363</v>
      </c>
      <c r="C3682" s="872">
        <v>165</v>
      </c>
    </row>
    <row r="3683" spans="1:3" s="862" customFormat="1">
      <c r="A3683" s="762">
        <f t="shared" si="59"/>
        <v>2007</v>
      </c>
      <c r="B3683" s="865">
        <v>39360</v>
      </c>
      <c r="C3683" s="872">
        <v>165</v>
      </c>
    </row>
    <row r="3684" spans="1:3" s="862" customFormat="1">
      <c r="A3684" s="762">
        <f t="shared" si="59"/>
        <v>2007</v>
      </c>
      <c r="B3684" s="865">
        <v>39359</v>
      </c>
      <c r="C3684" s="872">
        <v>171</v>
      </c>
    </row>
    <row r="3685" spans="1:3" s="862" customFormat="1">
      <c r="A3685" s="762">
        <f t="shared" si="59"/>
        <v>2007</v>
      </c>
      <c r="B3685" s="865">
        <v>39358</v>
      </c>
      <c r="C3685" s="872">
        <v>170</v>
      </c>
    </row>
    <row r="3686" spans="1:3" s="862" customFormat="1">
      <c r="A3686" s="762">
        <f t="shared" si="59"/>
        <v>2007</v>
      </c>
      <c r="B3686" s="865">
        <v>39357</v>
      </c>
      <c r="C3686" s="872">
        <v>173</v>
      </c>
    </row>
    <row r="3687" spans="1:3" s="862" customFormat="1">
      <c r="A3687" s="762">
        <f t="shared" si="59"/>
        <v>2007</v>
      </c>
      <c r="B3687" s="865">
        <v>39356</v>
      </c>
      <c r="C3687" s="872">
        <v>173</v>
      </c>
    </row>
    <row r="3688" spans="1:3" s="862" customFormat="1">
      <c r="A3688" s="762">
        <f t="shared" si="59"/>
        <v>2007</v>
      </c>
      <c r="B3688" s="865">
        <v>39353</v>
      </c>
      <c r="C3688" s="872">
        <v>173</v>
      </c>
    </row>
    <row r="3689" spans="1:3" s="862" customFormat="1">
      <c r="A3689" s="762">
        <f t="shared" si="59"/>
        <v>2007</v>
      </c>
      <c r="B3689" s="865">
        <v>39352</v>
      </c>
      <c r="C3689" s="872">
        <v>176</v>
      </c>
    </row>
    <row r="3690" spans="1:3" s="862" customFormat="1">
      <c r="A3690" s="762">
        <f t="shared" si="59"/>
        <v>2007</v>
      </c>
      <c r="B3690" s="865">
        <v>39351</v>
      </c>
      <c r="C3690" s="872">
        <v>172</v>
      </c>
    </row>
    <row r="3691" spans="1:3" s="862" customFormat="1">
      <c r="A3691" s="762">
        <f t="shared" si="59"/>
        <v>2007</v>
      </c>
      <c r="B3691" s="865">
        <v>39350</v>
      </c>
      <c r="C3691" s="872">
        <v>173</v>
      </c>
    </row>
    <row r="3692" spans="1:3" s="862" customFormat="1">
      <c r="A3692" s="762">
        <f t="shared" si="59"/>
        <v>2007</v>
      </c>
      <c r="B3692" s="865">
        <v>39349</v>
      </c>
      <c r="C3692" s="872">
        <v>174</v>
      </c>
    </row>
    <row r="3693" spans="1:3" s="862" customFormat="1">
      <c r="A3693" s="762">
        <f t="shared" si="59"/>
        <v>2007</v>
      </c>
      <c r="B3693" s="865">
        <v>39346</v>
      </c>
      <c r="C3693" s="872">
        <v>172</v>
      </c>
    </row>
    <row r="3694" spans="1:3" s="862" customFormat="1">
      <c r="A3694" s="762">
        <f t="shared" si="59"/>
        <v>2007</v>
      </c>
      <c r="B3694" s="865">
        <v>39345</v>
      </c>
      <c r="C3694" s="872">
        <v>172</v>
      </c>
    </row>
    <row r="3695" spans="1:3" s="862" customFormat="1">
      <c r="A3695" s="762">
        <f t="shared" si="59"/>
        <v>2007</v>
      </c>
      <c r="B3695" s="865">
        <v>39344</v>
      </c>
      <c r="C3695" s="872">
        <v>177</v>
      </c>
    </row>
    <row r="3696" spans="1:3" s="862" customFormat="1">
      <c r="A3696" s="762">
        <f t="shared" si="59"/>
        <v>2007</v>
      </c>
      <c r="B3696" s="865">
        <v>39343</v>
      </c>
      <c r="C3696" s="872">
        <v>188</v>
      </c>
    </row>
    <row r="3697" spans="1:3" s="862" customFormat="1">
      <c r="A3697" s="762">
        <f t="shared" si="59"/>
        <v>2007</v>
      </c>
      <c r="B3697" s="865">
        <v>39342</v>
      </c>
      <c r="C3697" s="872">
        <v>199</v>
      </c>
    </row>
    <row r="3698" spans="1:3" s="862" customFormat="1">
      <c r="A3698" s="762">
        <f t="shared" si="59"/>
        <v>2007</v>
      </c>
      <c r="B3698" s="865">
        <v>39339</v>
      </c>
      <c r="C3698" s="872">
        <v>198</v>
      </c>
    </row>
    <row r="3699" spans="1:3" s="862" customFormat="1">
      <c r="A3699" s="762">
        <f t="shared" si="59"/>
        <v>2007</v>
      </c>
      <c r="B3699" s="865">
        <v>39338</v>
      </c>
      <c r="C3699" s="872">
        <v>199</v>
      </c>
    </row>
    <row r="3700" spans="1:3" s="862" customFormat="1">
      <c r="A3700" s="762">
        <f t="shared" si="59"/>
        <v>2007</v>
      </c>
      <c r="B3700" s="865">
        <v>39337</v>
      </c>
      <c r="C3700" s="872">
        <v>207</v>
      </c>
    </row>
    <row r="3701" spans="1:3" s="862" customFormat="1">
      <c r="A3701" s="762">
        <f t="shared" si="59"/>
        <v>2007</v>
      </c>
      <c r="B3701" s="865">
        <v>39336</v>
      </c>
      <c r="C3701" s="872">
        <v>210</v>
      </c>
    </row>
    <row r="3702" spans="1:3" s="862" customFormat="1">
      <c r="A3702" s="762">
        <f t="shared" si="59"/>
        <v>2007</v>
      </c>
      <c r="B3702" s="865">
        <v>39335</v>
      </c>
      <c r="C3702" s="872">
        <v>219</v>
      </c>
    </row>
    <row r="3703" spans="1:3" s="862" customFormat="1">
      <c r="A3703" s="762">
        <f t="shared" si="59"/>
        <v>2007</v>
      </c>
      <c r="B3703" s="865">
        <v>39332</v>
      </c>
      <c r="C3703" s="872">
        <v>212</v>
      </c>
    </row>
    <row r="3704" spans="1:3" s="862" customFormat="1">
      <c r="A3704" s="762">
        <f t="shared" si="59"/>
        <v>2007</v>
      </c>
      <c r="B3704" s="865">
        <v>39331</v>
      </c>
      <c r="C3704" s="872">
        <v>204</v>
      </c>
    </row>
    <row r="3705" spans="1:3" s="862" customFormat="1">
      <c r="A3705" s="762">
        <f t="shared" si="59"/>
        <v>2007</v>
      </c>
      <c r="B3705" s="865">
        <v>39330</v>
      </c>
      <c r="C3705" s="872">
        <v>206</v>
      </c>
    </row>
    <row r="3706" spans="1:3" s="862" customFormat="1">
      <c r="A3706" s="762">
        <f t="shared" si="59"/>
        <v>2007</v>
      </c>
      <c r="B3706" s="865">
        <v>39329</v>
      </c>
      <c r="C3706" s="872">
        <v>196</v>
      </c>
    </row>
    <row r="3707" spans="1:3" s="862" customFormat="1">
      <c r="A3707" s="762">
        <f t="shared" si="59"/>
        <v>2007</v>
      </c>
      <c r="B3707" s="865">
        <v>39328</v>
      </c>
      <c r="C3707" s="872">
        <v>195</v>
      </c>
    </row>
    <row r="3708" spans="1:3" s="862" customFormat="1">
      <c r="A3708" s="762">
        <f t="shared" si="59"/>
        <v>2007</v>
      </c>
      <c r="B3708" s="865">
        <v>39325</v>
      </c>
      <c r="C3708" s="872">
        <v>195</v>
      </c>
    </row>
    <row r="3709" spans="1:3" s="862" customFormat="1">
      <c r="A3709" s="762">
        <f t="shared" si="59"/>
        <v>2007</v>
      </c>
      <c r="B3709" s="865">
        <v>39324</v>
      </c>
      <c r="C3709" s="872">
        <v>206</v>
      </c>
    </row>
    <row r="3710" spans="1:3" s="862" customFormat="1">
      <c r="A3710" s="762">
        <f t="shared" si="59"/>
        <v>2007</v>
      </c>
      <c r="B3710" s="865">
        <v>39323</v>
      </c>
      <c r="C3710" s="872">
        <v>200</v>
      </c>
    </row>
    <row r="3711" spans="1:3" s="862" customFormat="1">
      <c r="A3711" s="762">
        <f t="shared" si="59"/>
        <v>2007</v>
      </c>
      <c r="B3711" s="865">
        <v>39322</v>
      </c>
      <c r="C3711" s="872">
        <v>207</v>
      </c>
    </row>
    <row r="3712" spans="1:3" s="862" customFormat="1">
      <c r="A3712" s="762">
        <f t="shared" si="59"/>
        <v>2007</v>
      </c>
      <c r="B3712" s="865">
        <v>39321</v>
      </c>
      <c r="C3712" s="872">
        <v>200</v>
      </c>
    </row>
    <row r="3713" spans="1:3" s="862" customFormat="1">
      <c r="A3713" s="762">
        <f t="shared" si="59"/>
        <v>2007</v>
      </c>
      <c r="B3713" s="865">
        <v>39318</v>
      </c>
      <c r="C3713" s="872">
        <v>200</v>
      </c>
    </row>
    <row r="3714" spans="1:3" s="862" customFormat="1">
      <c r="A3714" s="762">
        <f t="shared" si="59"/>
        <v>2007</v>
      </c>
      <c r="B3714" s="865">
        <v>39317</v>
      </c>
      <c r="C3714" s="872">
        <v>207</v>
      </c>
    </row>
    <row r="3715" spans="1:3" s="862" customFormat="1">
      <c r="A3715" s="762">
        <f t="shared" si="59"/>
        <v>2007</v>
      </c>
      <c r="B3715" s="865">
        <v>39316</v>
      </c>
      <c r="C3715" s="872">
        <v>210</v>
      </c>
    </row>
    <row r="3716" spans="1:3" s="862" customFormat="1">
      <c r="A3716" s="762">
        <f t="shared" ref="A3716:A3779" si="60">YEAR(B3716)</f>
        <v>2007</v>
      </c>
      <c r="B3716" s="865">
        <v>39315</v>
      </c>
      <c r="C3716" s="872">
        <v>217</v>
      </c>
    </row>
    <row r="3717" spans="1:3" s="862" customFormat="1">
      <c r="A3717" s="762">
        <f t="shared" si="60"/>
        <v>2007</v>
      </c>
      <c r="B3717" s="865">
        <v>39314</v>
      </c>
      <c r="C3717" s="872">
        <v>216</v>
      </c>
    </row>
    <row r="3718" spans="1:3" s="862" customFormat="1">
      <c r="A3718" s="762">
        <f t="shared" si="60"/>
        <v>2007</v>
      </c>
      <c r="B3718" s="865">
        <v>39311</v>
      </c>
      <c r="C3718" s="872">
        <v>208</v>
      </c>
    </row>
    <row r="3719" spans="1:3" s="862" customFormat="1">
      <c r="A3719" s="762">
        <f t="shared" si="60"/>
        <v>2007</v>
      </c>
      <c r="B3719" s="865">
        <v>39310</v>
      </c>
      <c r="C3719" s="872">
        <v>229</v>
      </c>
    </row>
    <row r="3720" spans="1:3" s="862" customFormat="1">
      <c r="A3720" s="762">
        <f t="shared" si="60"/>
        <v>2007</v>
      </c>
      <c r="B3720" s="865">
        <v>39309</v>
      </c>
      <c r="C3720" s="872">
        <v>200</v>
      </c>
    </row>
    <row r="3721" spans="1:3" s="862" customFormat="1">
      <c r="A3721" s="762">
        <f t="shared" si="60"/>
        <v>2007</v>
      </c>
      <c r="B3721" s="865">
        <v>39308</v>
      </c>
      <c r="C3721" s="872">
        <v>197</v>
      </c>
    </row>
    <row r="3722" spans="1:3" s="862" customFormat="1">
      <c r="A3722" s="762">
        <f t="shared" si="60"/>
        <v>2007</v>
      </c>
      <c r="B3722" s="865">
        <v>39307</v>
      </c>
      <c r="C3722" s="872">
        <v>189</v>
      </c>
    </row>
    <row r="3723" spans="1:3" s="862" customFormat="1">
      <c r="A3723" s="762">
        <f t="shared" si="60"/>
        <v>2007</v>
      </c>
      <c r="B3723" s="865">
        <v>39304</v>
      </c>
      <c r="C3723" s="872">
        <v>190</v>
      </c>
    </row>
    <row r="3724" spans="1:3" s="862" customFormat="1">
      <c r="A3724" s="762">
        <f t="shared" si="60"/>
        <v>2007</v>
      </c>
      <c r="B3724" s="865">
        <v>39303</v>
      </c>
      <c r="C3724" s="872">
        <v>184</v>
      </c>
    </row>
    <row r="3725" spans="1:3" s="862" customFormat="1">
      <c r="A3725" s="762">
        <f t="shared" si="60"/>
        <v>2007</v>
      </c>
      <c r="B3725" s="865">
        <v>39302</v>
      </c>
      <c r="C3725" s="872">
        <v>175</v>
      </c>
    </row>
    <row r="3726" spans="1:3" s="862" customFormat="1">
      <c r="A3726" s="762">
        <f t="shared" si="60"/>
        <v>2007</v>
      </c>
      <c r="B3726" s="865">
        <v>39301</v>
      </c>
      <c r="C3726" s="872">
        <v>194</v>
      </c>
    </row>
    <row r="3727" spans="1:3" s="862" customFormat="1">
      <c r="A3727" s="762">
        <f t="shared" si="60"/>
        <v>2007</v>
      </c>
      <c r="B3727" s="865">
        <v>39300</v>
      </c>
      <c r="C3727" s="872">
        <v>200</v>
      </c>
    </row>
    <row r="3728" spans="1:3" s="862" customFormat="1">
      <c r="A3728" s="762">
        <f t="shared" si="60"/>
        <v>2007</v>
      </c>
      <c r="B3728" s="865">
        <v>39297</v>
      </c>
      <c r="C3728" s="872">
        <v>201</v>
      </c>
    </row>
    <row r="3729" spans="1:3" s="862" customFormat="1">
      <c r="A3729" s="762">
        <f t="shared" si="60"/>
        <v>2007</v>
      </c>
      <c r="B3729" s="865">
        <v>39296</v>
      </c>
      <c r="C3729" s="872">
        <v>201</v>
      </c>
    </row>
    <row r="3730" spans="1:3" s="862" customFormat="1">
      <c r="A3730" s="762">
        <f t="shared" si="60"/>
        <v>2007</v>
      </c>
      <c r="B3730" s="865">
        <v>39295</v>
      </c>
      <c r="C3730" s="872">
        <v>206</v>
      </c>
    </row>
    <row r="3731" spans="1:3" s="862" customFormat="1">
      <c r="A3731" s="762">
        <f t="shared" si="60"/>
        <v>2007</v>
      </c>
      <c r="B3731" s="865">
        <v>39294</v>
      </c>
      <c r="C3731" s="872">
        <v>208</v>
      </c>
    </row>
    <row r="3732" spans="1:3" s="862" customFormat="1">
      <c r="A3732" s="762">
        <f t="shared" si="60"/>
        <v>2007</v>
      </c>
      <c r="B3732" s="865">
        <v>39293</v>
      </c>
      <c r="C3732" s="872">
        <v>207</v>
      </c>
    </row>
    <row r="3733" spans="1:3" s="862" customFormat="1">
      <c r="A3733" s="762">
        <f t="shared" si="60"/>
        <v>2007</v>
      </c>
      <c r="B3733" s="865">
        <v>39290</v>
      </c>
      <c r="C3733" s="872">
        <v>212</v>
      </c>
    </row>
    <row r="3734" spans="1:3" s="862" customFormat="1">
      <c r="A3734" s="762">
        <f t="shared" si="60"/>
        <v>2007</v>
      </c>
      <c r="B3734" s="865">
        <v>39289</v>
      </c>
      <c r="C3734" s="872">
        <v>222</v>
      </c>
    </row>
    <row r="3735" spans="1:3" s="862" customFormat="1">
      <c r="A3735" s="762">
        <f t="shared" si="60"/>
        <v>2007</v>
      </c>
      <c r="B3735" s="865">
        <v>39288</v>
      </c>
      <c r="C3735" s="872">
        <v>183</v>
      </c>
    </row>
    <row r="3736" spans="1:3" s="862" customFormat="1">
      <c r="A3736" s="762">
        <f t="shared" si="60"/>
        <v>2007</v>
      </c>
      <c r="B3736" s="865">
        <v>39287</v>
      </c>
      <c r="C3736" s="872">
        <v>176</v>
      </c>
    </row>
    <row r="3737" spans="1:3" s="862" customFormat="1">
      <c r="A3737" s="762">
        <f t="shared" si="60"/>
        <v>2007</v>
      </c>
      <c r="B3737" s="865">
        <v>39286</v>
      </c>
      <c r="C3737" s="872">
        <v>169</v>
      </c>
    </row>
    <row r="3738" spans="1:3" s="862" customFormat="1">
      <c r="A3738" s="762">
        <f t="shared" si="60"/>
        <v>2007</v>
      </c>
      <c r="B3738" s="865">
        <v>39283</v>
      </c>
      <c r="C3738" s="872">
        <v>167</v>
      </c>
    </row>
    <row r="3739" spans="1:3" s="862" customFormat="1">
      <c r="A3739" s="762">
        <f t="shared" si="60"/>
        <v>2007</v>
      </c>
      <c r="B3739" s="865">
        <v>39282</v>
      </c>
      <c r="C3739" s="872">
        <v>160</v>
      </c>
    </row>
    <row r="3740" spans="1:3" s="862" customFormat="1">
      <c r="A3740" s="762">
        <f t="shared" si="60"/>
        <v>2007</v>
      </c>
      <c r="B3740" s="865">
        <v>39281</v>
      </c>
      <c r="C3740" s="872">
        <v>162</v>
      </c>
    </row>
    <row r="3741" spans="1:3" s="862" customFormat="1">
      <c r="A3741" s="762">
        <f t="shared" si="60"/>
        <v>2007</v>
      </c>
      <c r="B3741" s="865">
        <v>39280</v>
      </c>
      <c r="C3741" s="872">
        <v>155</v>
      </c>
    </row>
    <row r="3742" spans="1:3" s="862" customFormat="1">
      <c r="A3742" s="762">
        <f t="shared" si="60"/>
        <v>2007</v>
      </c>
      <c r="B3742" s="865">
        <v>39279</v>
      </c>
      <c r="C3742" s="872">
        <v>158</v>
      </c>
    </row>
    <row r="3743" spans="1:3" s="862" customFormat="1">
      <c r="A3743" s="762">
        <f t="shared" si="60"/>
        <v>2007</v>
      </c>
      <c r="B3743" s="865">
        <v>39276</v>
      </c>
      <c r="C3743" s="872">
        <v>154</v>
      </c>
    </row>
    <row r="3744" spans="1:3" s="862" customFormat="1">
      <c r="A3744" s="762">
        <f t="shared" si="60"/>
        <v>2007</v>
      </c>
      <c r="B3744" s="865">
        <v>39275</v>
      </c>
      <c r="C3744" s="872">
        <v>151</v>
      </c>
    </row>
    <row r="3745" spans="1:3" s="862" customFormat="1">
      <c r="A3745" s="762">
        <f t="shared" si="60"/>
        <v>2007</v>
      </c>
      <c r="B3745" s="865">
        <v>39274</v>
      </c>
      <c r="C3745" s="872">
        <v>154</v>
      </c>
    </row>
    <row r="3746" spans="1:3" s="862" customFormat="1">
      <c r="A3746" s="762">
        <f t="shared" si="60"/>
        <v>2007</v>
      </c>
      <c r="B3746" s="865">
        <v>39273</v>
      </c>
      <c r="C3746" s="872">
        <v>158</v>
      </c>
    </row>
    <row r="3747" spans="1:3" s="862" customFormat="1">
      <c r="A3747" s="762">
        <f t="shared" si="60"/>
        <v>2007</v>
      </c>
      <c r="B3747" s="865">
        <v>39272</v>
      </c>
      <c r="C3747" s="872">
        <v>148</v>
      </c>
    </row>
    <row r="3748" spans="1:3" s="862" customFormat="1">
      <c r="A3748" s="762">
        <f t="shared" si="60"/>
        <v>2007</v>
      </c>
      <c r="B3748" s="865">
        <v>39269</v>
      </c>
      <c r="C3748" s="872">
        <v>147</v>
      </c>
    </row>
    <row r="3749" spans="1:3" s="862" customFormat="1">
      <c r="A3749" s="762">
        <f t="shared" si="60"/>
        <v>2007</v>
      </c>
      <c r="B3749" s="865">
        <v>39268</v>
      </c>
      <c r="C3749" s="872">
        <v>153</v>
      </c>
    </row>
    <row r="3750" spans="1:3" s="862" customFormat="1">
      <c r="A3750" s="762">
        <f t="shared" si="60"/>
        <v>2007</v>
      </c>
      <c r="B3750" s="865">
        <v>39267</v>
      </c>
      <c r="C3750" s="872">
        <v>157</v>
      </c>
    </row>
    <row r="3751" spans="1:3" s="862" customFormat="1">
      <c r="A3751" s="762">
        <f t="shared" si="60"/>
        <v>2007</v>
      </c>
      <c r="B3751" s="865">
        <v>39266</v>
      </c>
      <c r="C3751" s="872">
        <v>157</v>
      </c>
    </row>
    <row r="3752" spans="1:3" s="862" customFormat="1">
      <c r="A3752" s="762">
        <f t="shared" si="60"/>
        <v>2007</v>
      </c>
      <c r="B3752" s="865">
        <v>39265</v>
      </c>
      <c r="C3752" s="872">
        <v>157</v>
      </c>
    </row>
    <row r="3753" spans="1:3" s="862" customFormat="1">
      <c r="A3753" s="762">
        <f t="shared" si="60"/>
        <v>2007</v>
      </c>
      <c r="B3753" s="865">
        <v>39262</v>
      </c>
      <c r="C3753" s="872">
        <v>160</v>
      </c>
    </row>
    <row r="3754" spans="1:3" s="862" customFormat="1">
      <c r="A3754" s="762">
        <f t="shared" si="60"/>
        <v>2007</v>
      </c>
      <c r="B3754" s="865">
        <v>39261</v>
      </c>
      <c r="C3754" s="872">
        <v>151</v>
      </c>
    </row>
    <row r="3755" spans="1:3" s="862" customFormat="1">
      <c r="A3755" s="762">
        <f t="shared" si="60"/>
        <v>2007</v>
      </c>
      <c r="B3755" s="865">
        <v>39260</v>
      </c>
      <c r="C3755" s="872">
        <v>158</v>
      </c>
    </row>
    <row r="3756" spans="1:3" s="862" customFormat="1">
      <c r="A3756" s="762">
        <f t="shared" si="60"/>
        <v>2007</v>
      </c>
      <c r="B3756" s="865">
        <v>39259</v>
      </c>
      <c r="C3756" s="872">
        <v>157</v>
      </c>
    </row>
    <row r="3757" spans="1:3" s="862" customFormat="1">
      <c r="A3757" s="762">
        <f t="shared" si="60"/>
        <v>2007</v>
      </c>
      <c r="B3757" s="865">
        <v>39258</v>
      </c>
      <c r="C3757" s="872">
        <v>154</v>
      </c>
    </row>
    <row r="3758" spans="1:3" s="862" customFormat="1">
      <c r="A3758" s="762">
        <f t="shared" si="60"/>
        <v>2007</v>
      </c>
      <c r="B3758" s="865">
        <v>39255</v>
      </c>
      <c r="C3758" s="872">
        <v>147</v>
      </c>
    </row>
    <row r="3759" spans="1:3" s="862" customFormat="1">
      <c r="A3759" s="762">
        <f t="shared" si="60"/>
        <v>2007</v>
      </c>
      <c r="B3759" s="865">
        <v>39254</v>
      </c>
      <c r="C3759" s="872">
        <v>145</v>
      </c>
    </row>
    <row r="3760" spans="1:3" s="862" customFormat="1">
      <c r="A3760" s="762">
        <f t="shared" si="60"/>
        <v>2007</v>
      </c>
      <c r="B3760" s="865">
        <v>39253</v>
      </c>
      <c r="C3760" s="872">
        <v>142</v>
      </c>
    </row>
    <row r="3761" spans="1:3" s="862" customFormat="1">
      <c r="A3761" s="762">
        <f t="shared" si="60"/>
        <v>2007</v>
      </c>
      <c r="B3761" s="865">
        <v>39252</v>
      </c>
      <c r="C3761" s="872">
        <v>143</v>
      </c>
    </row>
    <row r="3762" spans="1:3" s="862" customFormat="1">
      <c r="A3762" s="762">
        <f t="shared" si="60"/>
        <v>2007</v>
      </c>
      <c r="B3762" s="865">
        <v>39251</v>
      </c>
      <c r="C3762" s="872">
        <v>138</v>
      </c>
    </row>
    <row r="3763" spans="1:3" s="862" customFormat="1">
      <c r="A3763" s="762">
        <f t="shared" si="60"/>
        <v>2007</v>
      </c>
      <c r="B3763" s="865">
        <v>39248</v>
      </c>
      <c r="C3763" s="872">
        <v>141</v>
      </c>
    </row>
    <row r="3764" spans="1:3" s="862" customFormat="1">
      <c r="A3764" s="762">
        <f t="shared" si="60"/>
        <v>2007</v>
      </c>
      <c r="B3764" s="865">
        <v>39247</v>
      </c>
      <c r="C3764" s="872">
        <v>148</v>
      </c>
    </row>
    <row r="3765" spans="1:3" s="862" customFormat="1">
      <c r="A3765" s="762">
        <f t="shared" si="60"/>
        <v>2007</v>
      </c>
      <c r="B3765" s="865">
        <v>39246</v>
      </c>
      <c r="C3765" s="872">
        <v>151</v>
      </c>
    </row>
    <row r="3766" spans="1:3" s="862" customFormat="1">
      <c r="A3766" s="762">
        <f t="shared" si="60"/>
        <v>2007</v>
      </c>
      <c r="B3766" s="865">
        <v>39245</v>
      </c>
      <c r="C3766" s="872">
        <v>143</v>
      </c>
    </row>
    <row r="3767" spans="1:3" s="862" customFormat="1">
      <c r="A3767" s="762">
        <f t="shared" si="60"/>
        <v>2007</v>
      </c>
      <c r="B3767" s="865">
        <v>39244</v>
      </c>
      <c r="C3767" s="872">
        <v>146</v>
      </c>
    </row>
    <row r="3768" spans="1:3" s="862" customFormat="1">
      <c r="A3768" s="762">
        <f t="shared" si="60"/>
        <v>2007</v>
      </c>
      <c r="B3768" s="865">
        <v>39241</v>
      </c>
      <c r="C3768" s="872">
        <v>146</v>
      </c>
    </row>
    <row r="3769" spans="1:3" s="862" customFormat="1">
      <c r="A3769" s="762">
        <f t="shared" si="60"/>
        <v>2007</v>
      </c>
      <c r="B3769" s="865">
        <v>39240</v>
      </c>
      <c r="C3769" s="872">
        <v>146</v>
      </c>
    </row>
    <row r="3770" spans="1:3" s="862" customFormat="1">
      <c r="A3770" s="762">
        <f t="shared" si="60"/>
        <v>2007</v>
      </c>
      <c r="B3770" s="865">
        <v>39239</v>
      </c>
      <c r="C3770" s="872">
        <v>146</v>
      </c>
    </row>
    <row r="3771" spans="1:3" s="862" customFormat="1">
      <c r="A3771" s="762">
        <f t="shared" si="60"/>
        <v>2007</v>
      </c>
      <c r="B3771" s="865">
        <v>39238</v>
      </c>
      <c r="C3771" s="872">
        <v>144</v>
      </c>
    </row>
    <row r="3772" spans="1:3" s="862" customFormat="1">
      <c r="A3772" s="762">
        <f t="shared" si="60"/>
        <v>2007</v>
      </c>
      <c r="B3772" s="865">
        <v>39237</v>
      </c>
      <c r="C3772" s="872">
        <v>144</v>
      </c>
    </row>
    <row r="3773" spans="1:3" s="862" customFormat="1">
      <c r="A3773" s="762">
        <f t="shared" si="60"/>
        <v>2007</v>
      </c>
      <c r="B3773" s="865">
        <v>39234</v>
      </c>
      <c r="C3773" s="872">
        <v>139</v>
      </c>
    </row>
    <row r="3774" spans="1:3" s="862" customFormat="1">
      <c r="A3774" s="762">
        <f t="shared" si="60"/>
        <v>2007</v>
      </c>
      <c r="B3774" s="865">
        <v>39233</v>
      </c>
      <c r="C3774" s="872">
        <v>145</v>
      </c>
    </row>
    <row r="3775" spans="1:3" s="862" customFormat="1">
      <c r="A3775" s="762">
        <f t="shared" si="60"/>
        <v>2007</v>
      </c>
      <c r="B3775" s="865">
        <v>39232</v>
      </c>
      <c r="C3775" s="872">
        <v>146</v>
      </c>
    </row>
    <row r="3776" spans="1:3" s="862" customFormat="1">
      <c r="A3776" s="762">
        <f t="shared" si="60"/>
        <v>2007</v>
      </c>
      <c r="B3776" s="865">
        <v>39231</v>
      </c>
      <c r="C3776" s="872">
        <v>142</v>
      </c>
    </row>
    <row r="3777" spans="1:3" s="862" customFormat="1">
      <c r="A3777" s="762">
        <f t="shared" si="60"/>
        <v>2007</v>
      </c>
      <c r="B3777" s="865">
        <v>39230</v>
      </c>
      <c r="C3777" s="872">
        <v>140</v>
      </c>
    </row>
    <row r="3778" spans="1:3" s="862" customFormat="1">
      <c r="A3778" s="762">
        <f t="shared" si="60"/>
        <v>2007</v>
      </c>
      <c r="B3778" s="865">
        <v>39227</v>
      </c>
      <c r="C3778" s="872">
        <v>140</v>
      </c>
    </row>
    <row r="3779" spans="1:3" s="862" customFormat="1">
      <c r="A3779" s="762">
        <f t="shared" si="60"/>
        <v>2007</v>
      </c>
      <c r="B3779" s="865">
        <v>39226</v>
      </c>
      <c r="C3779" s="872">
        <v>143</v>
      </c>
    </row>
    <row r="3780" spans="1:3" s="862" customFormat="1">
      <c r="A3780" s="762">
        <f t="shared" ref="A3780:A3843" si="61">YEAR(B3780)</f>
        <v>2007</v>
      </c>
      <c r="B3780" s="865">
        <v>39225</v>
      </c>
      <c r="C3780" s="872">
        <v>139</v>
      </c>
    </row>
    <row r="3781" spans="1:3" s="862" customFormat="1">
      <c r="A3781" s="762">
        <f t="shared" si="61"/>
        <v>2007</v>
      </c>
      <c r="B3781" s="865">
        <v>39224</v>
      </c>
      <c r="C3781" s="872">
        <v>139</v>
      </c>
    </row>
    <row r="3782" spans="1:3" s="862" customFormat="1">
      <c r="A3782" s="762">
        <f t="shared" si="61"/>
        <v>2007</v>
      </c>
      <c r="B3782" s="865">
        <v>39223</v>
      </c>
      <c r="C3782" s="872">
        <v>143</v>
      </c>
    </row>
    <row r="3783" spans="1:3" s="862" customFormat="1">
      <c r="A3783" s="762">
        <f t="shared" si="61"/>
        <v>2007</v>
      </c>
      <c r="B3783" s="865">
        <v>39220</v>
      </c>
      <c r="C3783" s="872">
        <v>141</v>
      </c>
    </row>
    <row r="3784" spans="1:3" s="862" customFormat="1">
      <c r="A3784" s="762">
        <f t="shared" si="61"/>
        <v>2007</v>
      </c>
      <c r="B3784" s="865">
        <v>39219</v>
      </c>
      <c r="C3784" s="872">
        <v>145</v>
      </c>
    </row>
    <row r="3785" spans="1:3" s="862" customFormat="1">
      <c r="A3785" s="762">
        <f t="shared" si="61"/>
        <v>2007</v>
      </c>
      <c r="B3785" s="865">
        <v>39218</v>
      </c>
      <c r="C3785" s="872">
        <v>148</v>
      </c>
    </row>
    <row r="3786" spans="1:3" s="862" customFormat="1">
      <c r="A3786" s="762">
        <f t="shared" si="61"/>
        <v>2007</v>
      </c>
      <c r="B3786" s="865">
        <v>39217</v>
      </c>
      <c r="C3786" s="872">
        <v>150</v>
      </c>
    </row>
    <row r="3787" spans="1:3" s="862" customFormat="1">
      <c r="A3787" s="762">
        <f t="shared" si="61"/>
        <v>2007</v>
      </c>
      <c r="B3787" s="865">
        <v>39216</v>
      </c>
      <c r="C3787" s="872">
        <v>152</v>
      </c>
    </row>
    <row r="3788" spans="1:3" s="862" customFormat="1">
      <c r="A3788" s="762">
        <f t="shared" si="61"/>
        <v>2007</v>
      </c>
      <c r="B3788" s="865">
        <v>39213</v>
      </c>
      <c r="C3788" s="872">
        <v>152</v>
      </c>
    </row>
    <row r="3789" spans="1:3" s="862" customFormat="1">
      <c r="A3789" s="762">
        <f t="shared" si="61"/>
        <v>2007</v>
      </c>
      <c r="B3789" s="865">
        <v>39212</v>
      </c>
      <c r="C3789" s="872">
        <v>154</v>
      </c>
    </row>
    <row r="3790" spans="1:3" s="862" customFormat="1">
      <c r="A3790" s="762">
        <f t="shared" si="61"/>
        <v>2007</v>
      </c>
      <c r="B3790" s="865">
        <v>39211</v>
      </c>
      <c r="C3790" s="872">
        <v>152</v>
      </c>
    </row>
    <row r="3791" spans="1:3" s="862" customFormat="1">
      <c r="A3791" s="762">
        <f t="shared" si="61"/>
        <v>2007</v>
      </c>
      <c r="B3791" s="865">
        <v>39210</v>
      </c>
      <c r="C3791" s="872">
        <v>155</v>
      </c>
    </row>
    <row r="3792" spans="1:3" s="862" customFormat="1">
      <c r="A3792" s="762">
        <f t="shared" si="61"/>
        <v>2007</v>
      </c>
      <c r="B3792" s="865">
        <v>39209</v>
      </c>
      <c r="C3792" s="872">
        <v>156</v>
      </c>
    </row>
    <row r="3793" spans="1:3" s="862" customFormat="1">
      <c r="A3793" s="762">
        <f t="shared" si="61"/>
        <v>2007</v>
      </c>
      <c r="B3793" s="865">
        <v>39206</v>
      </c>
      <c r="C3793" s="872">
        <v>157</v>
      </c>
    </row>
    <row r="3794" spans="1:3" s="862" customFormat="1">
      <c r="A3794" s="762">
        <f t="shared" si="61"/>
        <v>2007</v>
      </c>
      <c r="B3794" s="865">
        <v>39205</v>
      </c>
      <c r="C3794" s="872">
        <v>152</v>
      </c>
    </row>
    <row r="3795" spans="1:3" s="862" customFormat="1">
      <c r="A3795" s="762">
        <f t="shared" si="61"/>
        <v>2007</v>
      </c>
      <c r="B3795" s="865">
        <v>39204</v>
      </c>
      <c r="C3795" s="872">
        <v>153</v>
      </c>
    </row>
    <row r="3796" spans="1:3" s="862" customFormat="1">
      <c r="A3796" s="762">
        <f t="shared" si="61"/>
        <v>2007</v>
      </c>
      <c r="B3796" s="865">
        <v>39203</v>
      </c>
      <c r="C3796" s="872">
        <v>152</v>
      </c>
    </row>
    <row r="3797" spans="1:3" s="862" customFormat="1">
      <c r="A3797" s="762">
        <f t="shared" si="61"/>
        <v>2007</v>
      </c>
      <c r="B3797" s="865">
        <v>39202</v>
      </c>
      <c r="C3797" s="872">
        <v>156</v>
      </c>
    </row>
    <row r="3798" spans="1:3" s="862" customFormat="1">
      <c r="A3798" s="762">
        <f t="shared" si="61"/>
        <v>2007</v>
      </c>
      <c r="B3798" s="865">
        <v>39199</v>
      </c>
      <c r="C3798" s="872">
        <v>148</v>
      </c>
    </row>
    <row r="3799" spans="1:3" s="862" customFormat="1">
      <c r="A3799" s="762">
        <f t="shared" si="61"/>
        <v>2007</v>
      </c>
      <c r="B3799" s="865">
        <v>39198</v>
      </c>
      <c r="C3799" s="872">
        <v>148</v>
      </c>
    </row>
    <row r="3800" spans="1:3" s="862" customFormat="1">
      <c r="A3800" s="762">
        <f t="shared" si="61"/>
        <v>2007</v>
      </c>
      <c r="B3800" s="865">
        <v>39197</v>
      </c>
      <c r="C3800" s="872">
        <v>148</v>
      </c>
    </row>
    <row r="3801" spans="1:3" s="862" customFormat="1">
      <c r="A3801" s="762">
        <f t="shared" si="61"/>
        <v>2007</v>
      </c>
      <c r="B3801" s="865">
        <v>39196</v>
      </c>
      <c r="C3801" s="872">
        <v>149</v>
      </c>
    </row>
    <row r="3802" spans="1:3" s="862" customFormat="1">
      <c r="A3802" s="762">
        <f t="shared" si="61"/>
        <v>2007</v>
      </c>
      <c r="B3802" s="865">
        <v>39195</v>
      </c>
      <c r="C3802" s="872">
        <v>148</v>
      </c>
    </row>
    <row r="3803" spans="1:3" s="862" customFormat="1">
      <c r="A3803" s="762">
        <f t="shared" si="61"/>
        <v>2007</v>
      </c>
      <c r="B3803" s="865">
        <v>39192</v>
      </c>
      <c r="C3803" s="872">
        <v>146</v>
      </c>
    </row>
    <row r="3804" spans="1:3" s="862" customFormat="1">
      <c r="A3804" s="762">
        <f t="shared" si="61"/>
        <v>2007</v>
      </c>
      <c r="B3804" s="865">
        <v>39191</v>
      </c>
      <c r="C3804" s="872">
        <v>148</v>
      </c>
    </row>
    <row r="3805" spans="1:3" s="862" customFormat="1">
      <c r="A3805" s="762">
        <f t="shared" si="61"/>
        <v>2007</v>
      </c>
      <c r="B3805" s="865">
        <v>39190</v>
      </c>
      <c r="C3805" s="872">
        <v>153</v>
      </c>
    </row>
    <row r="3806" spans="1:3" s="862" customFormat="1">
      <c r="A3806" s="762">
        <f t="shared" si="61"/>
        <v>2007</v>
      </c>
      <c r="B3806" s="865">
        <v>39189</v>
      </c>
      <c r="C3806" s="872">
        <v>155</v>
      </c>
    </row>
    <row r="3807" spans="1:3" s="862" customFormat="1">
      <c r="A3807" s="762">
        <f t="shared" si="61"/>
        <v>2007</v>
      </c>
      <c r="B3807" s="865">
        <v>39188</v>
      </c>
      <c r="C3807" s="872">
        <v>154</v>
      </c>
    </row>
    <row r="3808" spans="1:3" s="862" customFormat="1">
      <c r="A3808" s="762">
        <f t="shared" si="61"/>
        <v>2007</v>
      </c>
      <c r="B3808" s="865">
        <v>39185</v>
      </c>
      <c r="C3808" s="872">
        <v>154</v>
      </c>
    </row>
    <row r="3809" spans="1:3" s="862" customFormat="1">
      <c r="A3809" s="762">
        <f t="shared" si="61"/>
        <v>2007</v>
      </c>
      <c r="B3809" s="865">
        <v>39184</v>
      </c>
      <c r="C3809" s="872">
        <v>157</v>
      </c>
    </row>
    <row r="3810" spans="1:3" s="862" customFormat="1">
      <c r="A3810" s="762">
        <f t="shared" si="61"/>
        <v>2007</v>
      </c>
      <c r="B3810" s="865">
        <v>39183</v>
      </c>
      <c r="C3810" s="872">
        <v>156</v>
      </c>
    </row>
    <row r="3811" spans="1:3" s="862" customFormat="1">
      <c r="A3811" s="762">
        <f t="shared" si="61"/>
        <v>2007</v>
      </c>
      <c r="B3811" s="865">
        <v>39182</v>
      </c>
      <c r="C3811" s="872">
        <v>158</v>
      </c>
    </row>
    <row r="3812" spans="1:3" s="862" customFormat="1">
      <c r="A3812" s="762">
        <f t="shared" si="61"/>
        <v>2007</v>
      </c>
      <c r="B3812" s="865">
        <v>39181</v>
      </c>
      <c r="C3812" s="872">
        <v>156</v>
      </c>
    </row>
    <row r="3813" spans="1:3" s="862" customFormat="1">
      <c r="A3813" s="762">
        <f t="shared" si="61"/>
        <v>2007</v>
      </c>
      <c r="B3813" s="865">
        <v>39177</v>
      </c>
      <c r="C3813" s="872">
        <v>164</v>
      </c>
    </row>
    <row r="3814" spans="1:3" s="862" customFormat="1">
      <c r="A3814" s="762">
        <f t="shared" si="61"/>
        <v>2007</v>
      </c>
      <c r="B3814" s="865">
        <v>39176</v>
      </c>
      <c r="C3814" s="872">
        <v>165</v>
      </c>
    </row>
    <row r="3815" spans="1:3" s="862" customFormat="1">
      <c r="A3815" s="762">
        <f t="shared" si="61"/>
        <v>2007</v>
      </c>
      <c r="B3815" s="865">
        <v>39175</v>
      </c>
      <c r="C3815" s="872">
        <v>164</v>
      </c>
    </row>
    <row r="3816" spans="1:3" s="862" customFormat="1">
      <c r="A3816" s="762">
        <f t="shared" si="61"/>
        <v>2007</v>
      </c>
      <c r="B3816" s="865">
        <v>39174</v>
      </c>
      <c r="C3816" s="872">
        <v>167</v>
      </c>
    </row>
    <row r="3817" spans="1:3" s="862" customFormat="1">
      <c r="A3817" s="762">
        <f t="shared" si="61"/>
        <v>2007</v>
      </c>
      <c r="B3817" s="865">
        <v>39171</v>
      </c>
      <c r="C3817" s="872">
        <v>167</v>
      </c>
    </row>
    <row r="3818" spans="1:3" s="862" customFormat="1">
      <c r="A3818" s="762">
        <f t="shared" si="61"/>
        <v>2007</v>
      </c>
      <c r="B3818" s="865">
        <v>39170</v>
      </c>
      <c r="C3818" s="872">
        <v>170</v>
      </c>
    </row>
    <row r="3819" spans="1:3" s="862" customFormat="1">
      <c r="A3819" s="762">
        <f t="shared" si="61"/>
        <v>2007</v>
      </c>
      <c r="B3819" s="865">
        <v>39169</v>
      </c>
      <c r="C3819" s="872">
        <v>172</v>
      </c>
    </row>
    <row r="3820" spans="1:3" s="862" customFormat="1">
      <c r="A3820" s="762">
        <f t="shared" si="61"/>
        <v>2007</v>
      </c>
      <c r="B3820" s="865">
        <v>39168</v>
      </c>
      <c r="C3820" s="872">
        <v>173</v>
      </c>
    </row>
    <row r="3821" spans="1:3" s="862" customFormat="1">
      <c r="A3821" s="762">
        <f t="shared" si="61"/>
        <v>2007</v>
      </c>
      <c r="B3821" s="865">
        <v>39167</v>
      </c>
      <c r="C3821" s="872">
        <v>174</v>
      </c>
    </row>
    <row r="3822" spans="1:3" s="862" customFormat="1">
      <c r="A3822" s="762">
        <f t="shared" si="61"/>
        <v>2007</v>
      </c>
      <c r="B3822" s="865">
        <v>39164</v>
      </c>
      <c r="C3822" s="872">
        <v>175</v>
      </c>
    </row>
    <row r="3823" spans="1:3" s="862" customFormat="1">
      <c r="A3823" s="762">
        <f t="shared" si="61"/>
        <v>2007</v>
      </c>
      <c r="B3823" s="865">
        <v>39163</v>
      </c>
      <c r="C3823" s="872">
        <v>175</v>
      </c>
    </row>
    <row r="3824" spans="1:3" s="862" customFormat="1">
      <c r="A3824" s="762">
        <f t="shared" si="61"/>
        <v>2007</v>
      </c>
      <c r="B3824" s="865">
        <v>39162</v>
      </c>
      <c r="C3824" s="872">
        <v>181</v>
      </c>
    </row>
    <row r="3825" spans="1:3" s="862" customFormat="1">
      <c r="A3825" s="762">
        <f t="shared" si="61"/>
        <v>2007</v>
      </c>
      <c r="B3825" s="865">
        <v>39161</v>
      </c>
      <c r="C3825" s="872">
        <v>186</v>
      </c>
    </row>
    <row r="3826" spans="1:3" s="862" customFormat="1">
      <c r="A3826" s="762">
        <f t="shared" si="61"/>
        <v>2007</v>
      </c>
      <c r="B3826" s="865">
        <v>39160</v>
      </c>
      <c r="C3826" s="872">
        <v>186</v>
      </c>
    </row>
    <row r="3827" spans="1:3" s="862" customFormat="1">
      <c r="A3827" s="762">
        <f t="shared" si="61"/>
        <v>2007</v>
      </c>
      <c r="B3827" s="865">
        <v>39157</v>
      </c>
      <c r="C3827" s="872">
        <v>191</v>
      </c>
    </row>
    <row r="3828" spans="1:3" s="862" customFormat="1">
      <c r="A3828" s="762">
        <f t="shared" si="61"/>
        <v>2007</v>
      </c>
      <c r="B3828" s="865">
        <v>39156</v>
      </c>
      <c r="C3828" s="872">
        <v>193</v>
      </c>
    </row>
    <row r="3829" spans="1:3" s="862" customFormat="1">
      <c r="A3829" s="762">
        <f t="shared" si="61"/>
        <v>2007</v>
      </c>
      <c r="B3829" s="865">
        <v>39155</v>
      </c>
      <c r="C3829" s="872">
        <v>194</v>
      </c>
    </row>
    <row r="3830" spans="1:3" s="862" customFormat="1">
      <c r="A3830" s="762">
        <f t="shared" si="61"/>
        <v>2007</v>
      </c>
      <c r="B3830" s="865">
        <v>39154</v>
      </c>
      <c r="C3830" s="872">
        <v>198</v>
      </c>
    </row>
    <row r="3831" spans="1:3" s="862" customFormat="1">
      <c r="A3831" s="762">
        <f t="shared" si="61"/>
        <v>2007</v>
      </c>
      <c r="B3831" s="865">
        <v>39153</v>
      </c>
      <c r="C3831" s="872">
        <v>191</v>
      </c>
    </row>
    <row r="3832" spans="1:3" s="862" customFormat="1">
      <c r="A3832" s="762">
        <f t="shared" si="61"/>
        <v>2007</v>
      </c>
      <c r="B3832" s="865">
        <v>39150</v>
      </c>
      <c r="C3832" s="872">
        <v>190</v>
      </c>
    </row>
    <row r="3833" spans="1:3" s="862" customFormat="1">
      <c r="A3833" s="762">
        <f t="shared" si="61"/>
        <v>2007</v>
      </c>
      <c r="B3833" s="865">
        <v>39149</v>
      </c>
      <c r="C3833" s="872">
        <v>197</v>
      </c>
    </row>
    <row r="3834" spans="1:3" s="862" customFormat="1">
      <c r="A3834" s="762">
        <f t="shared" si="61"/>
        <v>2007</v>
      </c>
      <c r="B3834" s="865">
        <v>39148</v>
      </c>
      <c r="C3834" s="872">
        <v>199</v>
      </c>
    </row>
    <row r="3835" spans="1:3" s="862" customFormat="1">
      <c r="A3835" s="762">
        <f t="shared" si="61"/>
        <v>2007</v>
      </c>
      <c r="B3835" s="865">
        <v>39147</v>
      </c>
      <c r="C3835" s="872">
        <v>197</v>
      </c>
    </row>
    <row r="3836" spans="1:3" s="862" customFormat="1">
      <c r="A3836" s="762">
        <f t="shared" si="61"/>
        <v>2007</v>
      </c>
      <c r="B3836" s="865">
        <v>39146</v>
      </c>
      <c r="C3836" s="872">
        <v>201</v>
      </c>
    </row>
    <row r="3837" spans="1:3" s="862" customFormat="1">
      <c r="A3837" s="762">
        <f t="shared" si="61"/>
        <v>2007</v>
      </c>
      <c r="B3837" s="865">
        <v>39143</v>
      </c>
      <c r="C3837" s="872">
        <v>201</v>
      </c>
    </row>
    <row r="3838" spans="1:3" s="862" customFormat="1">
      <c r="A3838" s="762">
        <f t="shared" si="61"/>
        <v>2007</v>
      </c>
      <c r="B3838" s="865">
        <v>39142</v>
      </c>
      <c r="C3838" s="872">
        <v>195</v>
      </c>
    </row>
    <row r="3839" spans="1:3" s="862" customFormat="1">
      <c r="A3839" s="762">
        <f t="shared" si="61"/>
        <v>2007</v>
      </c>
      <c r="B3839" s="865">
        <v>39141</v>
      </c>
      <c r="C3839" s="872">
        <v>195</v>
      </c>
    </row>
    <row r="3840" spans="1:3" s="862" customFormat="1">
      <c r="A3840" s="762">
        <f t="shared" si="61"/>
        <v>2007</v>
      </c>
      <c r="B3840" s="865">
        <v>39140</v>
      </c>
      <c r="C3840" s="872">
        <v>204</v>
      </c>
    </row>
    <row r="3841" spans="1:3" s="862" customFormat="1">
      <c r="A3841" s="762">
        <f t="shared" si="61"/>
        <v>2007</v>
      </c>
      <c r="B3841" s="865">
        <v>39139</v>
      </c>
      <c r="C3841" s="872">
        <v>182</v>
      </c>
    </row>
    <row r="3842" spans="1:3" s="862" customFormat="1">
      <c r="A3842" s="762">
        <f t="shared" si="61"/>
        <v>2007</v>
      </c>
      <c r="B3842" s="865">
        <v>39136</v>
      </c>
      <c r="C3842" s="872">
        <v>179</v>
      </c>
    </row>
    <row r="3843" spans="1:3" s="862" customFormat="1">
      <c r="A3843" s="762">
        <f t="shared" si="61"/>
        <v>2007</v>
      </c>
      <c r="B3843" s="865">
        <v>39135</v>
      </c>
      <c r="C3843" s="872">
        <v>176</v>
      </c>
    </row>
    <row r="3844" spans="1:3" s="862" customFormat="1">
      <c r="A3844" s="762">
        <f t="shared" ref="A3844:A3907" si="62">YEAR(B3844)</f>
        <v>2007</v>
      </c>
      <c r="B3844" s="865">
        <v>39134</v>
      </c>
      <c r="C3844" s="872">
        <v>179</v>
      </c>
    </row>
    <row r="3845" spans="1:3" s="862" customFormat="1">
      <c r="A3845" s="762">
        <f t="shared" si="62"/>
        <v>2007</v>
      </c>
      <c r="B3845" s="865">
        <v>39133</v>
      </c>
      <c r="C3845" s="872">
        <v>181</v>
      </c>
    </row>
    <row r="3846" spans="1:3" s="862" customFormat="1">
      <c r="A3846" s="762">
        <f t="shared" si="62"/>
        <v>2007</v>
      </c>
      <c r="B3846" s="865">
        <v>39132</v>
      </c>
      <c r="C3846" s="872">
        <v>182</v>
      </c>
    </row>
    <row r="3847" spans="1:3" s="862" customFormat="1">
      <c r="A3847" s="762">
        <f t="shared" si="62"/>
        <v>2007</v>
      </c>
      <c r="B3847" s="865">
        <v>39129</v>
      </c>
      <c r="C3847" s="872">
        <v>182</v>
      </c>
    </row>
    <row r="3848" spans="1:3" s="862" customFormat="1">
      <c r="A3848" s="762">
        <f t="shared" si="62"/>
        <v>2007</v>
      </c>
      <c r="B3848" s="865">
        <v>39128</v>
      </c>
      <c r="C3848" s="872">
        <v>180</v>
      </c>
    </row>
    <row r="3849" spans="1:3" s="862" customFormat="1">
      <c r="A3849" s="762">
        <f t="shared" si="62"/>
        <v>2007</v>
      </c>
      <c r="B3849" s="865">
        <v>39127</v>
      </c>
      <c r="C3849" s="872">
        <v>181</v>
      </c>
    </row>
    <row r="3850" spans="1:3" s="862" customFormat="1">
      <c r="A3850" s="762">
        <f t="shared" si="62"/>
        <v>2007</v>
      </c>
      <c r="B3850" s="865">
        <v>39126</v>
      </c>
      <c r="C3850" s="872">
        <v>177</v>
      </c>
    </row>
    <row r="3851" spans="1:3" s="862" customFormat="1">
      <c r="A3851" s="762">
        <f t="shared" si="62"/>
        <v>2007</v>
      </c>
      <c r="B3851" s="865">
        <v>39125</v>
      </c>
      <c r="C3851" s="872">
        <v>182</v>
      </c>
    </row>
    <row r="3852" spans="1:3" s="862" customFormat="1">
      <c r="A3852" s="762">
        <f t="shared" si="62"/>
        <v>2007</v>
      </c>
      <c r="B3852" s="865">
        <v>39122</v>
      </c>
      <c r="C3852" s="872">
        <v>184</v>
      </c>
    </row>
    <row r="3853" spans="1:3" s="862" customFormat="1">
      <c r="A3853" s="762">
        <f t="shared" si="62"/>
        <v>2007</v>
      </c>
      <c r="B3853" s="865">
        <v>39121</v>
      </c>
      <c r="C3853" s="872">
        <v>186</v>
      </c>
    </row>
    <row r="3854" spans="1:3" s="862" customFormat="1">
      <c r="A3854" s="762">
        <f t="shared" si="62"/>
        <v>2007</v>
      </c>
      <c r="B3854" s="865">
        <v>39120</v>
      </c>
      <c r="C3854" s="872">
        <v>186</v>
      </c>
    </row>
    <row r="3855" spans="1:3" s="862" customFormat="1">
      <c r="A3855" s="762">
        <f t="shared" si="62"/>
        <v>2007</v>
      </c>
      <c r="B3855" s="865">
        <v>39119</v>
      </c>
      <c r="C3855" s="872">
        <v>181</v>
      </c>
    </row>
    <row r="3856" spans="1:3" s="862" customFormat="1">
      <c r="A3856" s="762">
        <f t="shared" si="62"/>
        <v>2007</v>
      </c>
      <c r="B3856" s="865">
        <v>39118</v>
      </c>
      <c r="C3856" s="872">
        <v>182</v>
      </c>
    </row>
    <row r="3857" spans="1:3" s="862" customFormat="1">
      <c r="A3857" s="762">
        <f t="shared" si="62"/>
        <v>2007</v>
      </c>
      <c r="B3857" s="865">
        <v>39115</v>
      </c>
      <c r="C3857" s="872">
        <v>182</v>
      </c>
    </row>
    <row r="3858" spans="1:3" s="862" customFormat="1">
      <c r="A3858" s="762">
        <f t="shared" si="62"/>
        <v>2007</v>
      </c>
      <c r="B3858" s="865">
        <v>39114</v>
      </c>
      <c r="C3858" s="872">
        <v>182</v>
      </c>
    </row>
    <row r="3859" spans="1:3" s="862" customFormat="1">
      <c r="A3859" s="762">
        <f t="shared" si="62"/>
        <v>2007</v>
      </c>
      <c r="B3859" s="865">
        <v>39113</v>
      </c>
      <c r="C3859" s="872">
        <v>190</v>
      </c>
    </row>
    <row r="3860" spans="1:3" s="862" customFormat="1">
      <c r="A3860" s="762">
        <f t="shared" si="62"/>
        <v>2007</v>
      </c>
      <c r="B3860" s="865">
        <v>39112</v>
      </c>
      <c r="C3860" s="872">
        <v>190</v>
      </c>
    </row>
    <row r="3861" spans="1:3" s="862" customFormat="1">
      <c r="A3861" s="762">
        <f t="shared" si="62"/>
        <v>2007</v>
      </c>
      <c r="B3861" s="865">
        <v>39111</v>
      </c>
      <c r="C3861" s="872">
        <v>190</v>
      </c>
    </row>
    <row r="3862" spans="1:3" s="862" customFormat="1">
      <c r="A3862" s="762">
        <f t="shared" si="62"/>
        <v>2007</v>
      </c>
      <c r="B3862" s="865">
        <v>39108</v>
      </c>
      <c r="C3862" s="872">
        <v>186</v>
      </c>
    </row>
    <row r="3863" spans="1:3" s="862" customFormat="1">
      <c r="A3863" s="762">
        <f t="shared" si="62"/>
        <v>2007</v>
      </c>
      <c r="B3863" s="865">
        <v>39107</v>
      </c>
      <c r="C3863" s="872">
        <v>184</v>
      </c>
    </row>
    <row r="3864" spans="1:3" s="862" customFormat="1">
      <c r="A3864" s="762">
        <f t="shared" si="62"/>
        <v>2007</v>
      </c>
      <c r="B3864" s="865">
        <v>39106</v>
      </c>
      <c r="C3864" s="872">
        <v>185</v>
      </c>
    </row>
    <row r="3865" spans="1:3" s="862" customFormat="1">
      <c r="A3865" s="762">
        <f t="shared" si="62"/>
        <v>2007</v>
      </c>
      <c r="B3865" s="865">
        <v>39105</v>
      </c>
      <c r="C3865" s="872">
        <v>185</v>
      </c>
    </row>
    <row r="3866" spans="1:3" s="862" customFormat="1">
      <c r="A3866" s="762">
        <f t="shared" si="62"/>
        <v>2007</v>
      </c>
      <c r="B3866" s="865">
        <v>39104</v>
      </c>
      <c r="C3866" s="872">
        <v>188</v>
      </c>
    </row>
    <row r="3867" spans="1:3" s="862" customFormat="1">
      <c r="A3867" s="762">
        <f t="shared" si="62"/>
        <v>2007</v>
      </c>
      <c r="B3867" s="865">
        <v>39101</v>
      </c>
      <c r="C3867" s="872">
        <v>187</v>
      </c>
    </row>
    <row r="3868" spans="1:3" s="862" customFormat="1">
      <c r="A3868" s="762">
        <f t="shared" si="62"/>
        <v>2007</v>
      </c>
      <c r="B3868" s="865">
        <v>39100</v>
      </c>
      <c r="C3868" s="872">
        <v>190</v>
      </c>
    </row>
    <row r="3869" spans="1:3" s="862" customFormat="1">
      <c r="A3869" s="762">
        <f t="shared" si="62"/>
        <v>2007</v>
      </c>
      <c r="B3869" s="865">
        <v>39099</v>
      </c>
      <c r="C3869" s="872">
        <v>186</v>
      </c>
    </row>
    <row r="3870" spans="1:3" s="862" customFormat="1">
      <c r="A3870" s="762">
        <f t="shared" si="62"/>
        <v>2007</v>
      </c>
      <c r="B3870" s="865">
        <v>39098</v>
      </c>
      <c r="C3870" s="872">
        <v>192</v>
      </c>
    </row>
    <row r="3871" spans="1:3" s="862" customFormat="1">
      <c r="A3871" s="762">
        <f t="shared" si="62"/>
        <v>2007</v>
      </c>
      <c r="B3871" s="865">
        <v>39097</v>
      </c>
      <c r="C3871" s="872">
        <v>193</v>
      </c>
    </row>
    <row r="3872" spans="1:3" s="862" customFormat="1">
      <c r="A3872" s="762">
        <f t="shared" si="62"/>
        <v>2007</v>
      </c>
      <c r="B3872" s="865">
        <v>39094</v>
      </c>
      <c r="C3872" s="872">
        <v>193</v>
      </c>
    </row>
    <row r="3873" spans="1:3" s="862" customFormat="1">
      <c r="A3873" s="762">
        <f t="shared" si="62"/>
        <v>2007</v>
      </c>
      <c r="B3873" s="865">
        <v>39093</v>
      </c>
      <c r="C3873" s="872">
        <v>196</v>
      </c>
    </row>
    <row r="3874" spans="1:3" s="862" customFormat="1">
      <c r="A3874" s="762">
        <f t="shared" si="62"/>
        <v>2007</v>
      </c>
      <c r="B3874" s="865">
        <v>39092</v>
      </c>
      <c r="C3874" s="872">
        <v>199</v>
      </c>
    </row>
    <row r="3875" spans="1:3" s="862" customFormat="1">
      <c r="A3875" s="762">
        <f t="shared" si="62"/>
        <v>2007</v>
      </c>
      <c r="B3875" s="865">
        <v>39091</v>
      </c>
      <c r="C3875" s="872">
        <v>200</v>
      </c>
    </row>
    <row r="3876" spans="1:3" s="862" customFormat="1">
      <c r="A3876" s="762">
        <f t="shared" si="62"/>
        <v>2007</v>
      </c>
      <c r="B3876" s="865">
        <v>39090</v>
      </c>
      <c r="C3876" s="872">
        <v>197</v>
      </c>
    </row>
    <row r="3877" spans="1:3" s="862" customFormat="1">
      <c r="A3877" s="762">
        <f t="shared" si="62"/>
        <v>2007</v>
      </c>
      <c r="B3877" s="865">
        <v>39087</v>
      </c>
      <c r="C3877" s="872">
        <v>198</v>
      </c>
    </row>
    <row r="3878" spans="1:3" s="862" customFormat="1">
      <c r="A3878" s="762">
        <f t="shared" si="62"/>
        <v>2007</v>
      </c>
      <c r="B3878" s="865">
        <v>39086</v>
      </c>
      <c r="C3878" s="872">
        <v>199</v>
      </c>
    </row>
    <row r="3879" spans="1:3" s="862" customFormat="1">
      <c r="A3879" s="762">
        <f t="shared" si="62"/>
        <v>2007</v>
      </c>
      <c r="B3879" s="865">
        <v>39085</v>
      </c>
      <c r="C3879" s="872">
        <v>194</v>
      </c>
    </row>
    <row r="3880" spans="1:3" s="862" customFormat="1">
      <c r="A3880" s="762">
        <f t="shared" si="62"/>
        <v>2007</v>
      </c>
      <c r="B3880" s="865">
        <v>39084</v>
      </c>
      <c r="C3880" s="872">
        <v>194</v>
      </c>
    </row>
    <row r="3881" spans="1:3" s="862" customFormat="1">
      <c r="A3881" s="762">
        <f t="shared" si="62"/>
        <v>2006</v>
      </c>
      <c r="B3881" s="865">
        <v>39080</v>
      </c>
      <c r="C3881" s="872">
        <v>192</v>
      </c>
    </row>
    <row r="3882" spans="1:3" s="862" customFormat="1">
      <c r="A3882" s="762">
        <f t="shared" si="62"/>
        <v>2006</v>
      </c>
      <c r="B3882" s="865">
        <v>39079</v>
      </c>
      <c r="C3882" s="872">
        <v>192</v>
      </c>
    </row>
    <row r="3883" spans="1:3" s="862" customFormat="1">
      <c r="A3883" s="762">
        <f t="shared" si="62"/>
        <v>2006</v>
      </c>
      <c r="B3883" s="865">
        <v>39078</v>
      </c>
      <c r="C3883" s="872">
        <v>196</v>
      </c>
    </row>
    <row r="3884" spans="1:3" s="862" customFormat="1">
      <c r="A3884" s="762">
        <f t="shared" si="62"/>
        <v>2006</v>
      </c>
      <c r="B3884" s="865">
        <v>39077</v>
      </c>
      <c r="C3884" s="872">
        <v>200</v>
      </c>
    </row>
    <row r="3885" spans="1:3" s="862" customFormat="1">
      <c r="A3885" s="762">
        <f t="shared" si="62"/>
        <v>2006</v>
      </c>
      <c r="B3885" s="865">
        <v>39073</v>
      </c>
      <c r="C3885" s="872">
        <v>198</v>
      </c>
    </row>
    <row r="3886" spans="1:3" s="862" customFormat="1">
      <c r="A3886" s="762">
        <f t="shared" si="62"/>
        <v>2006</v>
      </c>
      <c r="B3886" s="865">
        <v>39072</v>
      </c>
      <c r="C3886" s="872">
        <v>201</v>
      </c>
    </row>
    <row r="3887" spans="1:3" s="862" customFormat="1">
      <c r="A3887" s="762">
        <f t="shared" si="62"/>
        <v>2006</v>
      </c>
      <c r="B3887" s="865">
        <v>39071</v>
      </c>
      <c r="C3887" s="872">
        <v>201</v>
      </c>
    </row>
    <row r="3888" spans="1:3" s="862" customFormat="1">
      <c r="A3888" s="762">
        <f t="shared" si="62"/>
        <v>2006</v>
      </c>
      <c r="B3888" s="865">
        <v>39070</v>
      </c>
      <c r="C3888" s="872">
        <v>200</v>
      </c>
    </row>
    <row r="3889" spans="1:3" s="862" customFormat="1">
      <c r="A3889" s="762">
        <f t="shared" si="62"/>
        <v>2006</v>
      </c>
      <c r="B3889" s="865">
        <v>39069</v>
      </c>
      <c r="C3889" s="872">
        <v>203</v>
      </c>
    </row>
    <row r="3890" spans="1:3" s="862" customFormat="1">
      <c r="A3890" s="762">
        <f t="shared" si="62"/>
        <v>2006</v>
      </c>
      <c r="B3890" s="865">
        <v>39066</v>
      </c>
      <c r="C3890" s="872">
        <v>202</v>
      </c>
    </row>
    <row r="3891" spans="1:3" s="862" customFormat="1">
      <c r="A3891" s="762">
        <f t="shared" si="62"/>
        <v>2006</v>
      </c>
      <c r="B3891" s="865">
        <v>39065</v>
      </c>
      <c r="C3891" s="872">
        <v>203</v>
      </c>
    </row>
    <row r="3892" spans="1:3" s="862" customFormat="1">
      <c r="A3892" s="762">
        <f t="shared" si="62"/>
        <v>2006</v>
      </c>
      <c r="B3892" s="865">
        <v>39064</v>
      </c>
      <c r="C3892" s="872">
        <v>206</v>
      </c>
    </row>
    <row r="3893" spans="1:3" s="862" customFormat="1">
      <c r="A3893" s="762">
        <f t="shared" si="62"/>
        <v>2006</v>
      </c>
      <c r="B3893" s="865">
        <v>39063</v>
      </c>
      <c r="C3893" s="872">
        <v>213</v>
      </c>
    </row>
    <row r="3894" spans="1:3" s="862" customFormat="1">
      <c r="A3894" s="762">
        <f t="shared" si="62"/>
        <v>2006</v>
      </c>
      <c r="B3894" s="865">
        <v>39062</v>
      </c>
      <c r="C3894" s="872">
        <v>210</v>
      </c>
    </row>
    <row r="3895" spans="1:3" s="862" customFormat="1">
      <c r="A3895" s="762">
        <f t="shared" si="62"/>
        <v>2006</v>
      </c>
      <c r="B3895" s="865">
        <v>39059</v>
      </c>
      <c r="C3895" s="872">
        <v>210</v>
      </c>
    </row>
    <row r="3896" spans="1:3" s="862" customFormat="1">
      <c r="A3896" s="762">
        <f t="shared" si="62"/>
        <v>2006</v>
      </c>
      <c r="B3896" s="865">
        <v>39058</v>
      </c>
      <c r="C3896" s="872">
        <v>216</v>
      </c>
    </row>
    <row r="3897" spans="1:3" s="862" customFormat="1">
      <c r="A3897" s="762">
        <f t="shared" si="62"/>
        <v>2006</v>
      </c>
      <c r="B3897" s="865">
        <v>39057</v>
      </c>
      <c r="C3897" s="872">
        <v>216</v>
      </c>
    </row>
    <row r="3898" spans="1:3" s="862" customFormat="1">
      <c r="A3898" s="762">
        <f t="shared" si="62"/>
        <v>2006</v>
      </c>
      <c r="B3898" s="865">
        <v>39056</v>
      </c>
      <c r="C3898" s="872">
        <v>218</v>
      </c>
    </row>
    <row r="3899" spans="1:3" s="862" customFormat="1">
      <c r="A3899" s="762">
        <f t="shared" si="62"/>
        <v>2006</v>
      </c>
      <c r="B3899" s="865">
        <v>39055</v>
      </c>
      <c r="C3899" s="872">
        <v>224</v>
      </c>
    </row>
    <row r="3900" spans="1:3" s="862" customFormat="1">
      <c r="A3900" s="762">
        <f t="shared" si="62"/>
        <v>2006</v>
      </c>
      <c r="B3900" s="865">
        <v>39052</v>
      </c>
      <c r="C3900" s="872">
        <v>229</v>
      </c>
    </row>
    <row r="3901" spans="1:3" s="862" customFormat="1">
      <c r="A3901" s="762">
        <f t="shared" si="62"/>
        <v>2006</v>
      </c>
      <c r="B3901" s="865">
        <v>39051</v>
      </c>
      <c r="C3901" s="872">
        <v>223</v>
      </c>
    </row>
    <row r="3902" spans="1:3" s="862" customFormat="1">
      <c r="A3902" s="762">
        <f t="shared" si="62"/>
        <v>2006</v>
      </c>
      <c r="B3902" s="865">
        <v>39050</v>
      </c>
      <c r="C3902" s="872">
        <v>222</v>
      </c>
    </row>
    <row r="3903" spans="1:3" s="862" customFormat="1">
      <c r="A3903" s="762">
        <f t="shared" si="62"/>
        <v>2006</v>
      </c>
      <c r="B3903" s="865">
        <v>39049</v>
      </c>
      <c r="C3903" s="872">
        <v>230</v>
      </c>
    </row>
    <row r="3904" spans="1:3" s="862" customFormat="1">
      <c r="A3904" s="762">
        <f t="shared" si="62"/>
        <v>2006</v>
      </c>
      <c r="B3904" s="865">
        <v>39048</v>
      </c>
      <c r="C3904" s="872">
        <v>229</v>
      </c>
    </row>
    <row r="3905" spans="1:3" s="862" customFormat="1">
      <c r="A3905" s="762">
        <f t="shared" si="62"/>
        <v>2006</v>
      </c>
      <c r="B3905" s="865">
        <v>39045</v>
      </c>
      <c r="C3905" s="872">
        <v>223</v>
      </c>
    </row>
    <row r="3906" spans="1:3" s="862" customFormat="1">
      <c r="A3906" s="762">
        <f t="shared" si="62"/>
        <v>2006</v>
      </c>
      <c r="B3906" s="865">
        <v>39044</v>
      </c>
      <c r="C3906" s="872">
        <v>221</v>
      </c>
    </row>
    <row r="3907" spans="1:3" s="862" customFormat="1">
      <c r="A3907" s="762">
        <f t="shared" si="62"/>
        <v>2006</v>
      </c>
      <c r="B3907" s="865">
        <v>39043</v>
      </c>
      <c r="C3907" s="872">
        <v>221</v>
      </c>
    </row>
    <row r="3908" spans="1:3" s="862" customFormat="1">
      <c r="A3908" s="762">
        <f t="shared" ref="A3908:A3971" si="63">YEAR(B3908)</f>
        <v>2006</v>
      </c>
      <c r="B3908" s="865">
        <v>39042</v>
      </c>
      <c r="C3908" s="872">
        <v>220</v>
      </c>
    </row>
    <row r="3909" spans="1:3" s="862" customFormat="1">
      <c r="A3909" s="762">
        <f t="shared" si="63"/>
        <v>2006</v>
      </c>
      <c r="B3909" s="865">
        <v>39041</v>
      </c>
      <c r="C3909" s="872">
        <v>219</v>
      </c>
    </row>
    <row r="3910" spans="1:3" s="862" customFormat="1">
      <c r="A3910" s="762">
        <f t="shared" si="63"/>
        <v>2006</v>
      </c>
      <c r="B3910" s="865">
        <v>39038</v>
      </c>
      <c r="C3910" s="872">
        <v>219</v>
      </c>
    </row>
    <row r="3911" spans="1:3" s="862" customFormat="1">
      <c r="A3911" s="762">
        <f t="shared" si="63"/>
        <v>2006</v>
      </c>
      <c r="B3911" s="865">
        <v>39037</v>
      </c>
      <c r="C3911" s="872">
        <v>214</v>
      </c>
    </row>
    <row r="3912" spans="1:3" s="862" customFormat="1">
      <c r="A3912" s="762">
        <f t="shared" si="63"/>
        <v>2006</v>
      </c>
      <c r="B3912" s="865">
        <v>39036</v>
      </c>
      <c r="C3912" s="872">
        <v>216</v>
      </c>
    </row>
    <row r="3913" spans="1:3" s="862" customFormat="1">
      <c r="A3913" s="762">
        <f t="shared" si="63"/>
        <v>2006</v>
      </c>
      <c r="B3913" s="865">
        <v>39035</v>
      </c>
      <c r="C3913" s="872">
        <v>218</v>
      </c>
    </row>
    <row r="3914" spans="1:3" s="862" customFormat="1">
      <c r="A3914" s="762">
        <f t="shared" si="63"/>
        <v>2006</v>
      </c>
      <c r="B3914" s="865">
        <v>39034</v>
      </c>
      <c r="C3914" s="872">
        <v>220</v>
      </c>
    </row>
    <row r="3915" spans="1:3" s="862" customFormat="1">
      <c r="A3915" s="762">
        <f t="shared" si="63"/>
        <v>2006</v>
      </c>
      <c r="B3915" s="865">
        <v>39031</v>
      </c>
      <c r="C3915" s="872">
        <v>221</v>
      </c>
    </row>
    <row r="3916" spans="1:3" s="862" customFormat="1">
      <c r="A3916" s="762">
        <f t="shared" si="63"/>
        <v>2006</v>
      </c>
      <c r="B3916" s="865">
        <v>39030</v>
      </c>
      <c r="C3916" s="872">
        <v>219</v>
      </c>
    </row>
    <row r="3917" spans="1:3" s="862" customFormat="1">
      <c r="A3917" s="762">
        <f t="shared" si="63"/>
        <v>2006</v>
      </c>
      <c r="B3917" s="865">
        <v>39029</v>
      </c>
      <c r="C3917" s="872">
        <v>217</v>
      </c>
    </row>
    <row r="3918" spans="1:3" s="862" customFormat="1">
      <c r="A3918" s="762">
        <f t="shared" si="63"/>
        <v>2006</v>
      </c>
      <c r="B3918" s="865">
        <v>39028</v>
      </c>
      <c r="C3918" s="872">
        <v>216</v>
      </c>
    </row>
    <row r="3919" spans="1:3" s="862" customFormat="1">
      <c r="A3919" s="762">
        <f t="shared" si="63"/>
        <v>2006</v>
      </c>
      <c r="B3919" s="865">
        <v>39027</v>
      </c>
      <c r="C3919" s="872">
        <v>212</v>
      </c>
    </row>
    <row r="3920" spans="1:3" s="862" customFormat="1">
      <c r="A3920" s="762">
        <f t="shared" si="63"/>
        <v>2006</v>
      </c>
      <c r="B3920" s="865">
        <v>39024</v>
      </c>
      <c r="C3920" s="872">
        <v>213</v>
      </c>
    </row>
    <row r="3921" spans="1:3" s="862" customFormat="1">
      <c r="A3921" s="762">
        <f t="shared" si="63"/>
        <v>2006</v>
      </c>
      <c r="B3921" s="865">
        <v>39023</v>
      </c>
      <c r="C3921" s="872">
        <v>221</v>
      </c>
    </row>
    <row r="3922" spans="1:3" s="862" customFormat="1">
      <c r="A3922" s="762">
        <f t="shared" si="63"/>
        <v>2006</v>
      </c>
      <c r="B3922" s="865">
        <v>39022</v>
      </c>
      <c r="C3922" s="872">
        <v>224</v>
      </c>
    </row>
    <row r="3923" spans="1:3" s="862" customFormat="1">
      <c r="A3923" s="762">
        <f t="shared" si="63"/>
        <v>2006</v>
      </c>
      <c r="B3923" s="865">
        <v>39021</v>
      </c>
      <c r="C3923" s="872">
        <v>223</v>
      </c>
    </row>
    <row r="3924" spans="1:3" s="862" customFormat="1">
      <c r="A3924" s="762">
        <f t="shared" si="63"/>
        <v>2006</v>
      </c>
      <c r="B3924" s="865">
        <v>39020</v>
      </c>
      <c r="C3924" s="872">
        <v>218</v>
      </c>
    </row>
    <row r="3925" spans="1:3" s="862" customFormat="1">
      <c r="A3925" s="762">
        <f t="shared" si="63"/>
        <v>2006</v>
      </c>
      <c r="B3925" s="865">
        <v>39017</v>
      </c>
      <c r="C3925" s="872">
        <v>215</v>
      </c>
    </row>
    <row r="3926" spans="1:3" s="862" customFormat="1">
      <c r="A3926" s="762">
        <f t="shared" si="63"/>
        <v>2006</v>
      </c>
      <c r="B3926" s="865">
        <v>39016</v>
      </c>
      <c r="C3926" s="872">
        <v>213</v>
      </c>
    </row>
    <row r="3927" spans="1:3" s="862" customFormat="1">
      <c r="A3927" s="762">
        <f t="shared" si="63"/>
        <v>2006</v>
      </c>
      <c r="B3927" s="865">
        <v>39015</v>
      </c>
      <c r="C3927" s="872">
        <v>212</v>
      </c>
    </row>
    <row r="3928" spans="1:3" s="862" customFormat="1">
      <c r="A3928" s="762">
        <f t="shared" si="63"/>
        <v>2006</v>
      </c>
      <c r="B3928" s="865">
        <v>39014</v>
      </c>
      <c r="C3928" s="872">
        <v>212</v>
      </c>
    </row>
    <row r="3929" spans="1:3" s="862" customFormat="1">
      <c r="A3929" s="762">
        <f t="shared" si="63"/>
        <v>2006</v>
      </c>
      <c r="B3929" s="865">
        <v>39013</v>
      </c>
      <c r="C3929" s="872">
        <v>211</v>
      </c>
    </row>
    <row r="3930" spans="1:3" s="862" customFormat="1">
      <c r="A3930" s="762">
        <f t="shared" si="63"/>
        <v>2006</v>
      </c>
      <c r="B3930" s="865">
        <v>39010</v>
      </c>
      <c r="C3930" s="872">
        <v>212</v>
      </c>
    </row>
    <row r="3931" spans="1:3" s="862" customFormat="1">
      <c r="A3931" s="762">
        <f t="shared" si="63"/>
        <v>2006</v>
      </c>
      <c r="B3931" s="865">
        <v>39009</v>
      </c>
      <c r="C3931" s="872">
        <v>210</v>
      </c>
    </row>
    <row r="3932" spans="1:3" s="862" customFormat="1">
      <c r="A3932" s="762">
        <f t="shared" si="63"/>
        <v>2006</v>
      </c>
      <c r="B3932" s="865">
        <v>39008</v>
      </c>
      <c r="C3932" s="872">
        <v>211</v>
      </c>
    </row>
    <row r="3933" spans="1:3" s="862" customFormat="1">
      <c r="A3933" s="762">
        <f t="shared" si="63"/>
        <v>2006</v>
      </c>
      <c r="B3933" s="865">
        <v>39007</v>
      </c>
      <c r="C3933" s="872">
        <v>213</v>
      </c>
    </row>
    <row r="3934" spans="1:3" s="862" customFormat="1">
      <c r="A3934" s="762">
        <f t="shared" si="63"/>
        <v>2006</v>
      </c>
      <c r="B3934" s="865">
        <v>39006</v>
      </c>
      <c r="C3934" s="872">
        <v>210</v>
      </c>
    </row>
    <row r="3935" spans="1:3" s="862" customFormat="1">
      <c r="A3935" s="762">
        <f t="shared" si="63"/>
        <v>2006</v>
      </c>
      <c r="B3935" s="865">
        <v>39003</v>
      </c>
      <c r="C3935" s="872">
        <v>210</v>
      </c>
    </row>
    <row r="3936" spans="1:3" s="862" customFormat="1">
      <c r="A3936" s="762">
        <f t="shared" si="63"/>
        <v>2006</v>
      </c>
      <c r="B3936" s="865">
        <v>39002</v>
      </c>
      <c r="C3936" s="872">
        <v>212</v>
      </c>
    </row>
    <row r="3937" spans="1:3" s="862" customFormat="1">
      <c r="A3937" s="762">
        <f t="shared" si="63"/>
        <v>2006</v>
      </c>
      <c r="B3937" s="865">
        <v>39001</v>
      </c>
      <c r="C3937" s="872">
        <v>216</v>
      </c>
    </row>
    <row r="3938" spans="1:3" s="862" customFormat="1">
      <c r="A3938" s="762">
        <f t="shared" si="63"/>
        <v>2006</v>
      </c>
      <c r="B3938" s="865">
        <v>39000</v>
      </c>
      <c r="C3938" s="872">
        <v>217</v>
      </c>
    </row>
    <row r="3939" spans="1:3" s="862" customFormat="1">
      <c r="A3939" s="762">
        <f t="shared" si="63"/>
        <v>2006</v>
      </c>
      <c r="B3939" s="865">
        <v>38999</v>
      </c>
      <c r="C3939" s="872">
        <v>223</v>
      </c>
    </row>
    <row r="3940" spans="1:3" s="862" customFormat="1">
      <c r="A3940" s="762">
        <f t="shared" si="63"/>
        <v>2006</v>
      </c>
      <c r="B3940" s="865">
        <v>38996</v>
      </c>
      <c r="C3940" s="872">
        <v>223</v>
      </c>
    </row>
    <row r="3941" spans="1:3" s="862" customFormat="1">
      <c r="A3941" s="762">
        <f t="shared" si="63"/>
        <v>2006</v>
      </c>
      <c r="B3941" s="865">
        <v>38995</v>
      </c>
      <c r="C3941" s="872">
        <v>228</v>
      </c>
    </row>
    <row r="3942" spans="1:3" s="862" customFormat="1">
      <c r="A3942" s="762">
        <f t="shared" si="63"/>
        <v>2006</v>
      </c>
      <c r="B3942" s="865">
        <v>38994</v>
      </c>
      <c r="C3942" s="872">
        <v>234</v>
      </c>
    </row>
    <row r="3943" spans="1:3" s="862" customFormat="1">
      <c r="A3943" s="762">
        <f t="shared" si="63"/>
        <v>2006</v>
      </c>
      <c r="B3943" s="865">
        <v>38993</v>
      </c>
      <c r="C3943" s="872">
        <v>236</v>
      </c>
    </row>
    <row r="3944" spans="1:3" s="862" customFormat="1">
      <c r="A3944" s="762">
        <f t="shared" si="63"/>
        <v>2006</v>
      </c>
      <c r="B3944" s="865">
        <v>38992</v>
      </c>
      <c r="C3944" s="872">
        <v>231</v>
      </c>
    </row>
    <row r="3945" spans="1:3" s="862" customFormat="1">
      <c r="A3945" s="762">
        <f t="shared" si="63"/>
        <v>2006</v>
      </c>
      <c r="B3945" s="865">
        <v>38989</v>
      </c>
      <c r="C3945" s="872">
        <v>233</v>
      </c>
    </row>
    <row r="3946" spans="1:3" s="862" customFormat="1">
      <c r="A3946" s="762">
        <f t="shared" si="63"/>
        <v>2006</v>
      </c>
      <c r="B3946" s="865">
        <v>38988</v>
      </c>
      <c r="C3946" s="872">
        <v>233</v>
      </c>
    </row>
    <row r="3947" spans="1:3" s="862" customFormat="1">
      <c r="A3947" s="762">
        <f t="shared" si="63"/>
        <v>2006</v>
      </c>
      <c r="B3947" s="865">
        <v>38987</v>
      </c>
      <c r="C3947" s="872">
        <v>240</v>
      </c>
    </row>
    <row r="3948" spans="1:3" s="862" customFormat="1">
      <c r="A3948" s="762">
        <f t="shared" si="63"/>
        <v>2006</v>
      </c>
      <c r="B3948" s="865">
        <v>38986</v>
      </c>
      <c r="C3948" s="872">
        <v>244</v>
      </c>
    </row>
    <row r="3949" spans="1:3" s="862" customFormat="1">
      <c r="A3949" s="762">
        <f t="shared" si="63"/>
        <v>2006</v>
      </c>
      <c r="B3949" s="865">
        <v>38985</v>
      </c>
      <c r="C3949" s="872">
        <v>250</v>
      </c>
    </row>
    <row r="3950" spans="1:3" s="862" customFormat="1">
      <c r="A3950" s="762">
        <f t="shared" si="63"/>
        <v>2006</v>
      </c>
      <c r="B3950" s="865">
        <v>38982</v>
      </c>
      <c r="C3950" s="872">
        <v>252</v>
      </c>
    </row>
    <row r="3951" spans="1:3" s="862" customFormat="1">
      <c r="A3951" s="762">
        <f t="shared" si="63"/>
        <v>2006</v>
      </c>
      <c r="B3951" s="865">
        <v>38981</v>
      </c>
      <c r="C3951" s="872">
        <v>244</v>
      </c>
    </row>
    <row r="3952" spans="1:3" s="862" customFormat="1">
      <c r="A3952" s="762">
        <f t="shared" si="63"/>
        <v>2006</v>
      </c>
      <c r="B3952" s="865">
        <v>38980</v>
      </c>
      <c r="C3952" s="872">
        <v>230</v>
      </c>
    </row>
    <row r="3953" spans="1:3" s="862" customFormat="1">
      <c r="A3953" s="762">
        <f t="shared" si="63"/>
        <v>2006</v>
      </c>
      <c r="B3953" s="865">
        <v>38979</v>
      </c>
      <c r="C3953" s="872">
        <v>226</v>
      </c>
    </row>
    <row r="3954" spans="1:3" s="862" customFormat="1">
      <c r="A3954" s="762">
        <f t="shared" si="63"/>
        <v>2006</v>
      </c>
      <c r="B3954" s="865">
        <v>38978</v>
      </c>
      <c r="C3954" s="872">
        <v>218</v>
      </c>
    </row>
    <row r="3955" spans="1:3" s="862" customFormat="1">
      <c r="A3955" s="762">
        <f t="shared" si="63"/>
        <v>2006</v>
      </c>
      <c r="B3955" s="865">
        <v>38975</v>
      </c>
      <c r="C3955" s="872">
        <v>220</v>
      </c>
    </row>
    <row r="3956" spans="1:3" s="862" customFormat="1">
      <c r="A3956" s="762">
        <f t="shared" si="63"/>
        <v>2006</v>
      </c>
      <c r="B3956" s="865">
        <v>38974</v>
      </c>
      <c r="C3956" s="872">
        <v>223</v>
      </c>
    </row>
    <row r="3957" spans="1:3" s="862" customFormat="1">
      <c r="A3957" s="762">
        <f t="shared" si="63"/>
        <v>2006</v>
      </c>
      <c r="B3957" s="865">
        <v>38973</v>
      </c>
      <c r="C3957" s="872">
        <v>225</v>
      </c>
    </row>
    <row r="3958" spans="1:3" s="862" customFormat="1">
      <c r="A3958" s="762">
        <f t="shared" si="63"/>
        <v>2006</v>
      </c>
      <c r="B3958" s="865">
        <v>38972</v>
      </c>
      <c r="C3958" s="872">
        <v>225</v>
      </c>
    </row>
    <row r="3959" spans="1:3" s="862" customFormat="1">
      <c r="A3959" s="762">
        <f t="shared" si="63"/>
        <v>2006</v>
      </c>
      <c r="B3959" s="865">
        <v>38971</v>
      </c>
      <c r="C3959" s="872">
        <v>224</v>
      </c>
    </row>
    <row r="3960" spans="1:3" s="862" customFormat="1">
      <c r="A3960" s="762">
        <f t="shared" si="63"/>
        <v>2006</v>
      </c>
      <c r="B3960" s="865">
        <v>38968</v>
      </c>
      <c r="C3960" s="872">
        <v>223</v>
      </c>
    </row>
    <row r="3961" spans="1:3" s="862" customFormat="1">
      <c r="A3961" s="762">
        <f t="shared" si="63"/>
        <v>2006</v>
      </c>
      <c r="B3961" s="865">
        <v>38967</v>
      </c>
      <c r="C3961" s="872">
        <v>221</v>
      </c>
    </row>
    <row r="3962" spans="1:3" s="862" customFormat="1">
      <c r="A3962" s="762">
        <f t="shared" si="63"/>
        <v>2006</v>
      </c>
      <c r="B3962" s="865">
        <v>38966</v>
      </c>
      <c r="C3962" s="872">
        <v>218</v>
      </c>
    </row>
    <row r="3963" spans="1:3" s="862" customFormat="1">
      <c r="A3963" s="762">
        <f t="shared" si="63"/>
        <v>2006</v>
      </c>
      <c r="B3963" s="865">
        <v>38965</v>
      </c>
      <c r="C3963" s="872">
        <v>214</v>
      </c>
    </row>
    <row r="3964" spans="1:3" s="862" customFormat="1">
      <c r="A3964" s="762">
        <f t="shared" si="63"/>
        <v>2006</v>
      </c>
      <c r="B3964" s="865">
        <v>38964</v>
      </c>
      <c r="C3964" s="872">
        <v>223</v>
      </c>
    </row>
    <row r="3965" spans="1:3" s="862" customFormat="1">
      <c r="A3965" s="762">
        <f t="shared" si="63"/>
        <v>2006</v>
      </c>
      <c r="B3965" s="865">
        <v>38961</v>
      </c>
      <c r="C3965" s="872">
        <v>223</v>
      </c>
    </row>
    <row r="3966" spans="1:3" s="862" customFormat="1">
      <c r="A3966" s="762">
        <f t="shared" si="63"/>
        <v>2006</v>
      </c>
      <c r="B3966" s="865">
        <v>38960</v>
      </c>
      <c r="C3966" s="872">
        <v>223</v>
      </c>
    </row>
    <row r="3967" spans="1:3" s="862" customFormat="1">
      <c r="A3967" s="762">
        <f t="shared" si="63"/>
        <v>2006</v>
      </c>
      <c r="B3967" s="865">
        <v>38959</v>
      </c>
      <c r="C3967" s="872">
        <v>225</v>
      </c>
    </row>
    <row r="3968" spans="1:3" s="862" customFormat="1">
      <c r="A3968" s="762">
        <f t="shared" si="63"/>
        <v>2006</v>
      </c>
      <c r="B3968" s="865">
        <v>38958</v>
      </c>
      <c r="C3968" s="872">
        <v>229</v>
      </c>
    </row>
    <row r="3969" spans="1:3" s="862" customFormat="1">
      <c r="A3969" s="762">
        <f t="shared" si="63"/>
        <v>2006</v>
      </c>
      <c r="B3969" s="865">
        <v>38957</v>
      </c>
      <c r="C3969" s="872">
        <v>227</v>
      </c>
    </row>
    <row r="3970" spans="1:3" s="862" customFormat="1">
      <c r="A3970" s="762">
        <f t="shared" si="63"/>
        <v>2006</v>
      </c>
      <c r="B3970" s="865">
        <v>38954</v>
      </c>
      <c r="C3970" s="872">
        <v>230</v>
      </c>
    </row>
    <row r="3971" spans="1:3" s="862" customFormat="1">
      <c r="A3971" s="762">
        <f t="shared" si="63"/>
        <v>2006</v>
      </c>
      <c r="B3971" s="865">
        <v>38953</v>
      </c>
      <c r="C3971" s="872">
        <v>226</v>
      </c>
    </row>
    <row r="3972" spans="1:3" s="862" customFormat="1">
      <c r="A3972" s="762">
        <f t="shared" ref="A3972:A4035" si="64">YEAR(B3972)</f>
        <v>2006</v>
      </c>
      <c r="B3972" s="865">
        <v>38952</v>
      </c>
      <c r="C3972" s="872">
        <v>223</v>
      </c>
    </row>
    <row r="3973" spans="1:3" s="862" customFormat="1">
      <c r="A3973" s="762">
        <f t="shared" si="64"/>
        <v>2006</v>
      </c>
      <c r="B3973" s="865">
        <v>38951</v>
      </c>
      <c r="C3973" s="872">
        <v>219</v>
      </c>
    </row>
    <row r="3974" spans="1:3" s="862" customFormat="1">
      <c r="A3974" s="762">
        <f t="shared" si="64"/>
        <v>2006</v>
      </c>
      <c r="B3974" s="865">
        <v>38950</v>
      </c>
      <c r="C3974" s="872">
        <v>217</v>
      </c>
    </row>
    <row r="3975" spans="1:3" s="862" customFormat="1">
      <c r="A3975" s="762">
        <f t="shared" si="64"/>
        <v>2006</v>
      </c>
      <c r="B3975" s="865">
        <v>38947</v>
      </c>
      <c r="C3975" s="872">
        <v>216</v>
      </c>
    </row>
    <row r="3976" spans="1:3" s="862" customFormat="1">
      <c r="A3976" s="762">
        <f t="shared" si="64"/>
        <v>2006</v>
      </c>
      <c r="B3976" s="865">
        <v>38946</v>
      </c>
      <c r="C3976" s="872">
        <v>210</v>
      </c>
    </row>
    <row r="3977" spans="1:3" s="862" customFormat="1">
      <c r="A3977" s="762">
        <f t="shared" si="64"/>
        <v>2006</v>
      </c>
      <c r="B3977" s="865">
        <v>38945</v>
      </c>
      <c r="C3977" s="872">
        <v>210</v>
      </c>
    </row>
    <row r="3978" spans="1:3" s="862" customFormat="1">
      <c r="A3978" s="762">
        <f t="shared" si="64"/>
        <v>2006</v>
      </c>
      <c r="B3978" s="865">
        <v>38944</v>
      </c>
      <c r="C3978" s="872">
        <v>210</v>
      </c>
    </row>
    <row r="3979" spans="1:3" s="862" customFormat="1">
      <c r="A3979" s="762">
        <f t="shared" si="64"/>
        <v>2006</v>
      </c>
      <c r="B3979" s="865">
        <v>38943</v>
      </c>
      <c r="C3979" s="872">
        <v>206</v>
      </c>
    </row>
    <row r="3980" spans="1:3" s="862" customFormat="1">
      <c r="A3980" s="762">
        <f t="shared" si="64"/>
        <v>2006</v>
      </c>
      <c r="B3980" s="865">
        <v>38940</v>
      </c>
      <c r="C3980" s="872">
        <v>209</v>
      </c>
    </row>
    <row r="3981" spans="1:3" s="862" customFormat="1">
      <c r="A3981" s="762">
        <f t="shared" si="64"/>
        <v>2006</v>
      </c>
      <c r="B3981" s="865">
        <v>38939</v>
      </c>
      <c r="C3981" s="872">
        <v>210</v>
      </c>
    </row>
    <row r="3982" spans="1:3" s="862" customFormat="1">
      <c r="A3982" s="762">
        <f t="shared" si="64"/>
        <v>2006</v>
      </c>
      <c r="B3982" s="865">
        <v>38938</v>
      </c>
      <c r="C3982" s="872">
        <v>208</v>
      </c>
    </row>
    <row r="3983" spans="1:3" s="862" customFormat="1">
      <c r="A3983" s="762">
        <f t="shared" si="64"/>
        <v>2006</v>
      </c>
      <c r="B3983" s="865">
        <v>38937</v>
      </c>
      <c r="C3983" s="872">
        <v>216</v>
      </c>
    </row>
    <row r="3984" spans="1:3" s="862" customFormat="1">
      <c r="A3984" s="762">
        <f t="shared" si="64"/>
        <v>2006</v>
      </c>
      <c r="B3984" s="865">
        <v>38936</v>
      </c>
      <c r="C3984" s="872">
        <v>218</v>
      </c>
    </row>
    <row r="3985" spans="1:3" s="862" customFormat="1">
      <c r="A3985" s="762">
        <f t="shared" si="64"/>
        <v>2006</v>
      </c>
      <c r="B3985" s="865">
        <v>38933</v>
      </c>
      <c r="C3985" s="872">
        <v>220</v>
      </c>
    </row>
    <row r="3986" spans="1:3" s="862" customFormat="1">
      <c r="A3986" s="762">
        <f t="shared" si="64"/>
        <v>2006</v>
      </c>
      <c r="B3986" s="865">
        <v>38932</v>
      </c>
      <c r="C3986" s="872">
        <v>221</v>
      </c>
    </row>
    <row r="3987" spans="1:3" s="862" customFormat="1">
      <c r="A3987" s="762">
        <f t="shared" si="64"/>
        <v>2006</v>
      </c>
      <c r="B3987" s="865">
        <v>38931</v>
      </c>
      <c r="C3987" s="872">
        <v>221</v>
      </c>
    </row>
    <row r="3988" spans="1:3" s="862" customFormat="1">
      <c r="A3988" s="762">
        <f t="shared" si="64"/>
        <v>2006</v>
      </c>
      <c r="B3988" s="865">
        <v>38930</v>
      </c>
      <c r="C3988" s="872">
        <v>224</v>
      </c>
    </row>
    <row r="3989" spans="1:3" s="862" customFormat="1">
      <c r="A3989" s="762">
        <f t="shared" si="64"/>
        <v>2006</v>
      </c>
      <c r="B3989" s="865">
        <v>38929</v>
      </c>
      <c r="C3989" s="872">
        <v>223</v>
      </c>
    </row>
    <row r="3990" spans="1:3" s="862" customFormat="1">
      <c r="A3990" s="762">
        <f t="shared" si="64"/>
        <v>2006</v>
      </c>
      <c r="B3990" s="865">
        <v>38926</v>
      </c>
      <c r="C3990" s="872">
        <v>222</v>
      </c>
    </row>
    <row r="3991" spans="1:3" s="862" customFormat="1">
      <c r="A3991" s="762">
        <f t="shared" si="64"/>
        <v>2006</v>
      </c>
      <c r="B3991" s="865">
        <v>38925</v>
      </c>
      <c r="C3991" s="872">
        <v>222</v>
      </c>
    </row>
    <row r="3992" spans="1:3" s="862" customFormat="1">
      <c r="A3992" s="762">
        <f t="shared" si="64"/>
        <v>2006</v>
      </c>
      <c r="B3992" s="865">
        <v>38924</v>
      </c>
      <c r="C3992" s="872">
        <v>227</v>
      </c>
    </row>
    <row r="3993" spans="1:3" s="862" customFormat="1">
      <c r="A3993" s="762">
        <f t="shared" si="64"/>
        <v>2006</v>
      </c>
      <c r="B3993" s="865">
        <v>38923</v>
      </c>
      <c r="C3993" s="872">
        <v>229</v>
      </c>
    </row>
    <row r="3994" spans="1:3" s="862" customFormat="1">
      <c r="A3994" s="762">
        <f t="shared" si="64"/>
        <v>2006</v>
      </c>
      <c r="B3994" s="865">
        <v>38922</v>
      </c>
      <c r="C3994" s="872">
        <v>231</v>
      </c>
    </row>
    <row r="3995" spans="1:3" s="862" customFormat="1">
      <c r="A3995" s="762">
        <f t="shared" si="64"/>
        <v>2006</v>
      </c>
      <c r="B3995" s="865">
        <v>38919</v>
      </c>
      <c r="C3995" s="872">
        <v>236</v>
      </c>
    </row>
    <row r="3996" spans="1:3" s="862" customFormat="1">
      <c r="A3996" s="762">
        <f t="shared" si="64"/>
        <v>2006</v>
      </c>
      <c r="B3996" s="865">
        <v>38918</v>
      </c>
      <c r="C3996" s="872">
        <v>237</v>
      </c>
    </row>
    <row r="3997" spans="1:3" s="862" customFormat="1">
      <c r="A3997" s="762">
        <f t="shared" si="64"/>
        <v>2006</v>
      </c>
      <c r="B3997" s="865">
        <v>38917</v>
      </c>
      <c r="C3997" s="872">
        <v>236</v>
      </c>
    </row>
    <row r="3998" spans="1:3" s="862" customFormat="1">
      <c r="A3998" s="762">
        <f t="shared" si="64"/>
        <v>2006</v>
      </c>
      <c r="B3998" s="865">
        <v>38916</v>
      </c>
      <c r="C3998" s="872">
        <v>242</v>
      </c>
    </row>
    <row r="3999" spans="1:3" s="862" customFormat="1">
      <c r="A3999" s="762">
        <f t="shared" si="64"/>
        <v>2006</v>
      </c>
      <c r="B3999" s="865">
        <v>38915</v>
      </c>
      <c r="C3999" s="872">
        <v>251</v>
      </c>
    </row>
    <row r="4000" spans="1:3" s="862" customFormat="1">
      <c r="A4000" s="762">
        <f t="shared" si="64"/>
        <v>2006</v>
      </c>
      <c r="B4000" s="865">
        <v>38912</v>
      </c>
      <c r="C4000" s="872">
        <v>255</v>
      </c>
    </row>
    <row r="4001" spans="1:3" s="862" customFormat="1">
      <c r="A4001" s="762">
        <f t="shared" si="64"/>
        <v>2006</v>
      </c>
      <c r="B4001" s="865">
        <v>38911</v>
      </c>
      <c r="C4001" s="872">
        <v>254</v>
      </c>
    </row>
    <row r="4002" spans="1:3" s="862" customFormat="1">
      <c r="A4002" s="762">
        <f t="shared" si="64"/>
        <v>2006</v>
      </c>
      <c r="B4002" s="865">
        <v>38910</v>
      </c>
      <c r="C4002" s="872">
        <v>248</v>
      </c>
    </row>
    <row r="4003" spans="1:3" s="862" customFormat="1">
      <c r="A4003" s="762">
        <f t="shared" si="64"/>
        <v>2006</v>
      </c>
      <c r="B4003" s="865">
        <v>38909</v>
      </c>
      <c r="C4003" s="872">
        <v>245</v>
      </c>
    </row>
    <row r="4004" spans="1:3" s="862" customFormat="1">
      <c r="A4004" s="762">
        <f t="shared" si="64"/>
        <v>2006</v>
      </c>
      <c r="B4004" s="865">
        <v>38908</v>
      </c>
      <c r="C4004" s="872">
        <v>243</v>
      </c>
    </row>
    <row r="4005" spans="1:3" s="862" customFormat="1">
      <c r="A4005" s="762">
        <f t="shared" si="64"/>
        <v>2006</v>
      </c>
      <c r="B4005" s="865">
        <v>38905</v>
      </c>
      <c r="C4005" s="872">
        <v>245</v>
      </c>
    </row>
    <row r="4006" spans="1:3" s="862" customFormat="1">
      <c r="A4006" s="762">
        <f t="shared" si="64"/>
        <v>2006</v>
      </c>
      <c r="B4006" s="865">
        <v>38904</v>
      </c>
      <c r="C4006" s="872">
        <v>243</v>
      </c>
    </row>
    <row r="4007" spans="1:3" s="862" customFormat="1">
      <c r="A4007" s="762">
        <f t="shared" si="64"/>
        <v>2006</v>
      </c>
      <c r="B4007" s="865">
        <v>38903</v>
      </c>
      <c r="C4007" s="872">
        <v>248</v>
      </c>
    </row>
    <row r="4008" spans="1:3" s="862" customFormat="1">
      <c r="A4008" s="762">
        <f t="shared" si="64"/>
        <v>2006</v>
      </c>
      <c r="B4008" s="865">
        <v>38902</v>
      </c>
      <c r="C4008" s="872">
        <v>247</v>
      </c>
    </row>
    <row r="4009" spans="1:3" s="862" customFormat="1">
      <c r="A4009" s="762">
        <f t="shared" si="64"/>
        <v>2006</v>
      </c>
      <c r="B4009" s="865">
        <v>38901</v>
      </c>
      <c r="C4009" s="872">
        <v>247</v>
      </c>
    </row>
    <row r="4010" spans="1:3" s="862" customFormat="1">
      <c r="A4010" s="762">
        <f t="shared" si="64"/>
        <v>2006</v>
      </c>
      <c r="B4010" s="865">
        <v>38898</v>
      </c>
      <c r="C4010" s="872">
        <v>254</v>
      </c>
    </row>
    <row r="4011" spans="1:3" s="862" customFormat="1">
      <c r="A4011" s="762">
        <f t="shared" si="64"/>
        <v>2006</v>
      </c>
      <c r="B4011" s="865">
        <v>38897</v>
      </c>
      <c r="C4011" s="872">
        <v>254</v>
      </c>
    </row>
    <row r="4012" spans="1:3" s="862" customFormat="1">
      <c r="A4012" s="762">
        <f t="shared" si="64"/>
        <v>2006</v>
      </c>
      <c r="B4012" s="865">
        <v>38896</v>
      </c>
      <c r="C4012" s="872">
        <v>260</v>
      </c>
    </row>
    <row r="4013" spans="1:3" s="862" customFormat="1">
      <c r="A4013" s="762">
        <f t="shared" si="64"/>
        <v>2006</v>
      </c>
      <c r="B4013" s="865">
        <v>38895</v>
      </c>
      <c r="C4013" s="872">
        <v>269</v>
      </c>
    </row>
    <row r="4014" spans="1:3" s="862" customFormat="1">
      <c r="A4014" s="762">
        <f t="shared" si="64"/>
        <v>2006</v>
      </c>
      <c r="B4014" s="865">
        <v>38894</v>
      </c>
      <c r="C4014" s="872">
        <v>261</v>
      </c>
    </row>
    <row r="4015" spans="1:3" s="862" customFormat="1">
      <c r="A4015" s="762">
        <f t="shared" si="64"/>
        <v>2006</v>
      </c>
      <c r="B4015" s="865">
        <v>38891</v>
      </c>
      <c r="C4015" s="872">
        <v>258</v>
      </c>
    </row>
    <row r="4016" spans="1:3" s="862" customFormat="1">
      <c r="A4016" s="762">
        <f t="shared" si="64"/>
        <v>2006</v>
      </c>
      <c r="B4016" s="865">
        <v>38890</v>
      </c>
      <c r="C4016" s="872">
        <v>258</v>
      </c>
    </row>
    <row r="4017" spans="1:3" s="862" customFormat="1">
      <c r="A4017" s="762">
        <f t="shared" si="64"/>
        <v>2006</v>
      </c>
      <c r="B4017" s="865">
        <v>38889</v>
      </c>
      <c r="C4017" s="872">
        <v>257</v>
      </c>
    </row>
    <row r="4018" spans="1:3" s="862" customFormat="1">
      <c r="A4018" s="762">
        <f t="shared" si="64"/>
        <v>2006</v>
      </c>
      <c r="B4018" s="865">
        <v>38888</v>
      </c>
      <c r="C4018" s="872">
        <v>254</v>
      </c>
    </row>
    <row r="4019" spans="1:3" s="862" customFormat="1">
      <c r="A4019" s="762">
        <f t="shared" si="64"/>
        <v>2006</v>
      </c>
      <c r="B4019" s="865">
        <v>38887</v>
      </c>
      <c r="C4019" s="872">
        <v>257</v>
      </c>
    </row>
    <row r="4020" spans="1:3" s="862" customFormat="1">
      <c r="A4020" s="762">
        <f t="shared" si="64"/>
        <v>2006</v>
      </c>
      <c r="B4020" s="865">
        <v>38884</v>
      </c>
      <c r="C4020" s="872">
        <v>255</v>
      </c>
    </row>
    <row r="4021" spans="1:3" s="862" customFormat="1">
      <c r="A4021" s="762">
        <f t="shared" si="64"/>
        <v>2006</v>
      </c>
      <c r="B4021" s="865">
        <v>38883</v>
      </c>
      <c r="C4021" s="872">
        <v>253</v>
      </c>
    </row>
    <row r="4022" spans="1:3" s="862" customFormat="1">
      <c r="A4022" s="762">
        <f t="shared" si="64"/>
        <v>2006</v>
      </c>
      <c r="B4022" s="865">
        <v>38882</v>
      </c>
      <c r="C4022" s="872">
        <v>265</v>
      </c>
    </row>
    <row r="4023" spans="1:3" s="862" customFormat="1">
      <c r="A4023" s="762">
        <f t="shared" si="64"/>
        <v>2006</v>
      </c>
      <c r="B4023" s="865">
        <v>38881</v>
      </c>
      <c r="C4023" s="872">
        <v>276</v>
      </c>
    </row>
    <row r="4024" spans="1:3" s="862" customFormat="1">
      <c r="A4024" s="762">
        <f t="shared" si="64"/>
        <v>2006</v>
      </c>
      <c r="B4024" s="865">
        <v>38880</v>
      </c>
      <c r="C4024" s="872">
        <v>267</v>
      </c>
    </row>
    <row r="4025" spans="1:3" s="862" customFormat="1">
      <c r="A4025" s="762">
        <f t="shared" si="64"/>
        <v>2006</v>
      </c>
      <c r="B4025" s="865">
        <v>38877</v>
      </c>
      <c r="C4025" s="872">
        <v>263</v>
      </c>
    </row>
    <row r="4026" spans="1:3" s="862" customFormat="1">
      <c r="A4026" s="762">
        <f t="shared" si="64"/>
        <v>2006</v>
      </c>
      <c r="B4026" s="865">
        <v>38876</v>
      </c>
      <c r="C4026" s="872">
        <v>270</v>
      </c>
    </row>
    <row r="4027" spans="1:3" s="862" customFormat="1">
      <c r="A4027" s="762">
        <f t="shared" si="64"/>
        <v>2006</v>
      </c>
      <c r="B4027" s="865">
        <v>38875</v>
      </c>
      <c r="C4027" s="872">
        <v>262</v>
      </c>
    </row>
    <row r="4028" spans="1:3" s="862" customFormat="1">
      <c r="A4028" s="762">
        <f t="shared" si="64"/>
        <v>2006</v>
      </c>
      <c r="B4028" s="865">
        <v>38874</v>
      </c>
      <c r="C4028" s="872">
        <v>269</v>
      </c>
    </row>
    <row r="4029" spans="1:3" s="862" customFormat="1">
      <c r="A4029" s="762">
        <f t="shared" si="64"/>
        <v>2006</v>
      </c>
      <c r="B4029" s="865">
        <v>38873</v>
      </c>
      <c r="C4029" s="872">
        <v>264</v>
      </c>
    </row>
    <row r="4030" spans="1:3" s="862" customFormat="1">
      <c r="A4030" s="762">
        <f t="shared" si="64"/>
        <v>2006</v>
      </c>
      <c r="B4030" s="865">
        <v>38870</v>
      </c>
      <c r="C4030" s="872">
        <v>275</v>
      </c>
    </row>
    <row r="4031" spans="1:3" s="862" customFormat="1">
      <c r="A4031" s="762">
        <f t="shared" si="64"/>
        <v>2006</v>
      </c>
      <c r="B4031" s="865">
        <v>38869</v>
      </c>
      <c r="C4031" s="872">
        <v>266</v>
      </c>
    </row>
    <row r="4032" spans="1:3" s="862" customFormat="1">
      <c r="A4032" s="762">
        <f t="shared" si="64"/>
        <v>2006</v>
      </c>
      <c r="B4032" s="865">
        <v>38868</v>
      </c>
      <c r="C4032" s="872">
        <v>273</v>
      </c>
    </row>
    <row r="4033" spans="1:3" s="862" customFormat="1">
      <c r="A4033" s="762">
        <f t="shared" si="64"/>
        <v>2006</v>
      </c>
      <c r="B4033" s="865">
        <v>38867</v>
      </c>
      <c r="C4033" s="872">
        <v>278</v>
      </c>
    </row>
    <row r="4034" spans="1:3" s="862" customFormat="1">
      <c r="A4034" s="762">
        <f t="shared" si="64"/>
        <v>2006</v>
      </c>
      <c r="B4034" s="865">
        <v>38866</v>
      </c>
      <c r="C4034" s="872">
        <v>269</v>
      </c>
    </row>
    <row r="4035" spans="1:3" s="862" customFormat="1">
      <c r="A4035" s="762">
        <f t="shared" si="64"/>
        <v>2006</v>
      </c>
      <c r="B4035" s="865">
        <v>38863</v>
      </c>
      <c r="C4035" s="872">
        <v>269</v>
      </c>
    </row>
    <row r="4036" spans="1:3" s="862" customFormat="1">
      <c r="A4036" s="762">
        <f t="shared" ref="A4036:A4099" si="65">YEAR(B4036)</f>
        <v>2006</v>
      </c>
      <c r="B4036" s="865">
        <v>38862</v>
      </c>
      <c r="C4036" s="872">
        <v>270</v>
      </c>
    </row>
    <row r="4037" spans="1:3" s="862" customFormat="1">
      <c r="A4037" s="762">
        <f t="shared" si="65"/>
        <v>2006</v>
      </c>
      <c r="B4037" s="865">
        <v>38861</v>
      </c>
      <c r="C4037" s="872">
        <v>289</v>
      </c>
    </row>
    <row r="4038" spans="1:3" s="862" customFormat="1">
      <c r="A4038" s="762">
        <f t="shared" si="65"/>
        <v>2006</v>
      </c>
      <c r="B4038" s="865">
        <v>38860</v>
      </c>
      <c r="C4038" s="872">
        <v>276</v>
      </c>
    </row>
    <row r="4039" spans="1:3" s="862" customFormat="1">
      <c r="A4039" s="762">
        <f t="shared" si="65"/>
        <v>2006</v>
      </c>
      <c r="B4039" s="865">
        <v>38859</v>
      </c>
      <c r="C4039" s="872">
        <v>279</v>
      </c>
    </row>
    <row r="4040" spans="1:3" s="862" customFormat="1">
      <c r="A4040" s="762">
        <f t="shared" si="65"/>
        <v>2006</v>
      </c>
      <c r="B4040" s="865">
        <v>38856</v>
      </c>
      <c r="C4040" s="872">
        <v>265</v>
      </c>
    </row>
    <row r="4041" spans="1:3" s="862" customFormat="1">
      <c r="A4041" s="762">
        <f t="shared" si="65"/>
        <v>2006</v>
      </c>
      <c r="B4041" s="865">
        <v>38855</v>
      </c>
      <c r="C4041" s="872">
        <v>260</v>
      </c>
    </row>
    <row r="4042" spans="1:3" s="862" customFormat="1">
      <c r="A4042" s="762">
        <f t="shared" si="65"/>
        <v>2006</v>
      </c>
      <c r="B4042" s="865">
        <v>38854</v>
      </c>
      <c r="C4042" s="872">
        <v>255</v>
      </c>
    </row>
    <row r="4043" spans="1:3" s="862" customFormat="1">
      <c r="A4043" s="762">
        <f t="shared" si="65"/>
        <v>2006</v>
      </c>
      <c r="B4043" s="865">
        <v>38853</v>
      </c>
      <c r="C4043" s="872">
        <v>242</v>
      </c>
    </row>
    <row r="4044" spans="1:3" s="862" customFormat="1">
      <c r="A4044" s="762">
        <f t="shared" si="65"/>
        <v>2006</v>
      </c>
      <c r="B4044" s="865">
        <v>38852</v>
      </c>
      <c r="C4044" s="872">
        <v>251</v>
      </c>
    </row>
    <row r="4045" spans="1:3" s="862" customFormat="1">
      <c r="A4045" s="762">
        <f t="shared" si="65"/>
        <v>2006</v>
      </c>
      <c r="B4045" s="865">
        <v>38849</v>
      </c>
      <c r="C4045" s="872">
        <v>234</v>
      </c>
    </row>
    <row r="4046" spans="1:3" s="862" customFormat="1">
      <c r="A4046" s="762">
        <f t="shared" si="65"/>
        <v>2006</v>
      </c>
      <c r="B4046" s="865">
        <v>38848</v>
      </c>
      <c r="C4046" s="872">
        <v>222</v>
      </c>
    </row>
    <row r="4047" spans="1:3" s="862" customFormat="1">
      <c r="A4047" s="762">
        <f t="shared" si="65"/>
        <v>2006</v>
      </c>
      <c r="B4047" s="865">
        <v>38847</v>
      </c>
      <c r="C4047" s="872">
        <v>218</v>
      </c>
    </row>
    <row r="4048" spans="1:3" s="862" customFormat="1">
      <c r="A4048" s="762">
        <f t="shared" si="65"/>
        <v>2006</v>
      </c>
      <c r="B4048" s="865">
        <v>38846</v>
      </c>
      <c r="C4048" s="872">
        <v>219</v>
      </c>
    </row>
    <row r="4049" spans="1:3" s="862" customFormat="1">
      <c r="A4049" s="762">
        <f t="shared" si="65"/>
        <v>2006</v>
      </c>
      <c r="B4049" s="865">
        <v>38845</v>
      </c>
      <c r="C4049" s="872">
        <v>217</v>
      </c>
    </row>
    <row r="4050" spans="1:3" s="862" customFormat="1">
      <c r="A4050" s="762">
        <f t="shared" si="65"/>
        <v>2006</v>
      </c>
      <c r="B4050" s="865">
        <v>38842</v>
      </c>
      <c r="C4050" s="872">
        <v>216</v>
      </c>
    </row>
    <row r="4051" spans="1:3" s="862" customFormat="1">
      <c r="A4051" s="762">
        <f t="shared" si="65"/>
        <v>2006</v>
      </c>
      <c r="B4051" s="865">
        <v>38841</v>
      </c>
      <c r="C4051" s="872">
        <v>215</v>
      </c>
    </row>
    <row r="4052" spans="1:3" s="862" customFormat="1">
      <c r="A4052" s="762">
        <f t="shared" si="65"/>
        <v>2006</v>
      </c>
      <c r="B4052" s="865">
        <v>38840</v>
      </c>
      <c r="C4052" s="872">
        <v>215</v>
      </c>
    </row>
    <row r="4053" spans="1:3" s="862" customFormat="1">
      <c r="A4053" s="762">
        <f t="shared" si="65"/>
        <v>2006</v>
      </c>
      <c r="B4053" s="865">
        <v>38839</v>
      </c>
      <c r="C4053" s="872">
        <v>214</v>
      </c>
    </row>
    <row r="4054" spans="1:3" s="862" customFormat="1">
      <c r="A4054" s="762">
        <f t="shared" si="65"/>
        <v>2006</v>
      </c>
      <c r="B4054" s="865">
        <v>38838</v>
      </c>
      <c r="C4054" s="872">
        <v>214</v>
      </c>
    </row>
    <row r="4055" spans="1:3" s="862" customFormat="1">
      <c r="A4055" s="762">
        <f t="shared" si="65"/>
        <v>2006</v>
      </c>
      <c r="B4055" s="865">
        <v>38835</v>
      </c>
      <c r="C4055" s="872">
        <v>218</v>
      </c>
    </row>
    <row r="4056" spans="1:3" s="862" customFormat="1">
      <c r="A4056" s="762">
        <f t="shared" si="65"/>
        <v>2006</v>
      </c>
      <c r="B4056" s="865">
        <v>38834</v>
      </c>
      <c r="C4056" s="872">
        <v>222</v>
      </c>
    </row>
    <row r="4057" spans="1:3" s="862" customFormat="1">
      <c r="A4057" s="762">
        <f t="shared" si="65"/>
        <v>2006</v>
      </c>
      <c r="B4057" s="865">
        <v>38833</v>
      </c>
      <c r="C4057" s="872">
        <v>226</v>
      </c>
    </row>
    <row r="4058" spans="1:3" s="862" customFormat="1">
      <c r="A4058" s="762">
        <f t="shared" si="65"/>
        <v>2006</v>
      </c>
      <c r="B4058" s="865">
        <v>38832</v>
      </c>
      <c r="C4058" s="872">
        <v>228</v>
      </c>
    </row>
    <row r="4059" spans="1:3" s="862" customFormat="1">
      <c r="A4059" s="762">
        <f t="shared" si="65"/>
        <v>2006</v>
      </c>
      <c r="B4059" s="865">
        <v>38831</v>
      </c>
      <c r="C4059" s="872">
        <v>231</v>
      </c>
    </row>
    <row r="4060" spans="1:3" s="862" customFormat="1">
      <c r="A4060" s="762">
        <f t="shared" si="65"/>
        <v>2006</v>
      </c>
      <c r="B4060" s="865">
        <v>38828</v>
      </c>
      <c r="C4060" s="872">
        <v>228</v>
      </c>
    </row>
    <row r="4061" spans="1:3" s="862" customFormat="1">
      <c r="A4061" s="762">
        <f t="shared" si="65"/>
        <v>2006</v>
      </c>
      <c r="B4061" s="865">
        <v>38827</v>
      </c>
      <c r="C4061" s="872">
        <v>228</v>
      </c>
    </row>
    <row r="4062" spans="1:3" s="862" customFormat="1">
      <c r="A4062" s="762">
        <f t="shared" si="65"/>
        <v>2006</v>
      </c>
      <c r="B4062" s="865">
        <v>38826</v>
      </c>
      <c r="C4062" s="872">
        <v>226</v>
      </c>
    </row>
    <row r="4063" spans="1:3" s="862" customFormat="1">
      <c r="A4063" s="762">
        <f t="shared" si="65"/>
        <v>2006</v>
      </c>
      <c r="B4063" s="865">
        <v>38825</v>
      </c>
      <c r="C4063" s="872">
        <v>234</v>
      </c>
    </row>
    <row r="4064" spans="1:3" s="862" customFormat="1">
      <c r="A4064" s="762">
        <f t="shared" si="65"/>
        <v>2006</v>
      </c>
      <c r="B4064" s="865">
        <v>38824</v>
      </c>
      <c r="C4064" s="872">
        <v>241</v>
      </c>
    </row>
    <row r="4065" spans="1:3" s="862" customFormat="1">
      <c r="A4065" s="762">
        <f t="shared" si="65"/>
        <v>2006</v>
      </c>
      <c r="B4065" s="865">
        <v>38820</v>
      </c>
      <c r="C4065" s="872">
        <v>238</v>
      </c>
    </row>
    <row r="4066" spans="1:3" s="862" customFormat="1">
      <c r="A4066" s="762">
        <f t="shared" si="65"/>
        <v>2006</v>
      </c>
      <c r="B4066" s="865">
        <v>38819</v>
      </c>
      <c r="C4066" s="872">
        <v>241</v>
      </c>
    </row>
    <row r="4067" spans="1:3" s="862" customFormat="1">
      <c r="A4067" s="762">
        <f t="shared" si="65"/>
        <v>2006</v>
      </c>
      <c r="B4067" s="865">
        <v>38818</v>
      </c>
      <c r="C4067" s="872">
        <v>247</v>
      </c>
    </row>
    <row r="4068" spans="1:3" s="862" customFormat="1">
      <c r="A4068" s="762">
        <f t="shared" si="65"/>
        <v>2006</v>
      </c>
      <c r="B4068" s="865">
        <v>38817</v>
      </c>
      <c r="C4068" s="872">
        <v>245</v>
      </c>
    </row>
    <row r="4069" spans="1:3" s="862" customFormat="1">
      <c r="A4069" s="762">
        <f t="shared" si="65"/>
        <v>2006</v>
      </c>
      <c r="B4069" s="865">
        <v>38814</v>
      </c>
      <c r="C4069" s="872">
        <v>244</v>
      </c>
    </row>
    <row r="4070" spans="1:3" s="862" customFormat="1">
      <c r="A4070" s="762">
        <f t="shared" si="65"/>
        <v>2006</v>
      </c>
      <c r="B4070" s="865">
        <v>38813</v>
      </c>
      <c r="C4070" s="872">
        <v>239</v>
      </c>
    </row>
    <row r="4071" spans="1:3" s="862" customFormat="1">
      <c r="A4071" s="762">
        <f t="shared" si="65"/>
        <v>2006</v>
      </c>
      <c r="B4071" s="865">
        <v>38812</v>
      </c>
      <c r="C4071" s="872">
        <v>239</v>
      </c>
    </row>
    <row r="4072" spans="1:3" s="862" customFormat="1">
      <c r="A4072" s="762">
        <f t="shared" si="65"/>
        <v>2006</v>
      </c>
      <c r="B4072" s="865">
        <v>38811</v>
      </c>
      <c r="C4072" s="872">
        <v>235</v>
      </c>
    </row>
    <row r="4073" spans="1:3" s="862" customFormat="1">
      <c r="A4073" s="762">
        <f t="shared" si="65"/>
        <v>2006</v>
      </c>
      <c r="B4073" s="865">
        <v>38810</v>
      </c>
      <c r="C4073" s="872">
        <v>236</v>
      </c>
    </row>
    <row r="4074" spans="1:3" s="862" customFormat="1">
      <c r="A4074" s="762">
        <f t="shared" si="65"/>
        <v>2006</v>
      </c>
      <c r="B4074" s="865">
        <v>38807</v>
      </c>
      <c r="C4074" s="872">
        <v>235</v>
      </c>
    </row>
    <row r="4075" spans="1:3" s="862" customFormat="1">
      <c r="A4075" s="762">
        <f t="shared" si="65"/>
        <v>2006</v>
      </c>
      <c r="B4075" s="865">
        <v>38806</v>
      </c>
      <c r="C4075" s="872">
        <v>234</v>
      </c>
    </row>
    <row r="4076" spans="1:3" s="862" customFormat="1">
      <c r="A4076" s="762">
        <f t="shared" si="65"/>
        <v>2006</v>
      </c>
      <c r="B4076" s="865">
        <v>38805</v>
      </c>
      <c r="C4076" s="872">
        <v>235</v>
      </c>
    </row>
    <row r="4077" spans="1:3" s="862" customFormat="1">
      <c r="A4077" s="762">
        <f t="shared" si="65"/>
        <v>2006</v>
      </c>
      <c r="B4077" s="865">
        <v>38804</v>
      </c>
      <c r="C4077" s="872">
        <v>237</v>
      </c>
    </row>
    <row r="4078" spans="1:3" s="862" customFormat="1">
      <c r="A4078" s="762">
        <f t="shared" si="65"/>
        <v>2006</v>
      </c>
      <c r="B4078" s="865">
        <v>38803</v>
      </c>
      <c r="C4078" s="872">
        <v>236</v>
      </c>
    </row>
    <row r="4079" spans="1:3" s="862" customFormat="1">
      <c r="A4079" s="762">
        <f t="shared" si="65"/>
        <v>2006</v>
      </c>
      <c r="B4079" s="865">
        <v>38800</v>
      </c>
      <c r="C4079" s="872">
        <v>234</v>
      </c>
    </row>
    <row r="4080" spans="1:3" s="862" customFormat="1">
      <c r="A4080" s="762">
        <f t="shared" si="65"/>
        <v>2006</v>
      </c>
      <c r="B4080" s="865">
        <v>38799</v>
      </c>
      <c r="C4080" s="872">
        <v>230</v>
      </c>
    </row>
    <row r="4081" spans="1:3" s="862" customFormat="1">
      <c r="A4081" s="762">
        <f t="shared" si="65"/>
        <v>2006</v>
      </c>
      <c r="B4081" s="865">
        <v>38798</v>
      </c>
      <c r="C4081" s="872">
        <v>229</v>
      </c>
    </row>
    <row r="4082" spans="1:3" s="862" customFormat="1">
      <c r="A4082" s="762">
        <f t="shared" si="65"/>
        <v>2006</v>
      </c>
      <c r="B4082" s="865">
        <v>38797</v>
      </c>
      <c r="C4082" s="872">
        <v>231</v>
      </c>
    </row>
    <row r="4083" spans="1:3" s="862" customFormat="1">
      <c r="A4083" s="762">
        <f t="shared" si="65"/>
        <v>2006</v>
      </c>
      <c r="B4083" s="865">
        <v>38796</v>
      </c>
      <c r="C4083" s="872">
        <v>228</v>
      </c>
    </row>
    <row r="4084" spans="1:3" s="862" customFormat="1">
      <c r="A4084" s="762">
        <f t="shared" si="65"/>
        <v>2006</v>
      </c>
      <c r="B4084" s="865">
        <v>38793</v>
      </c>
      <c r="C4084" s="872">
        <v>225</v>
      </c>
    </row>
    <row r="4085" spans="1:3" s="862" customFormat="1">
      <c r="A4085" s="762">
        <f t="shared" si="65"/>
        <v>2006</v>
      </c>
      <c r="B4085" s="865">
        <v>38792</v>
      </c>
      <c r="C4085" s="872">
        <v>224</v>
      </c>
    </row>
    <row r="4086" spans="1:3" s="862" customFormat="1">
      <c r="A4086" s="762">
        <f t="shared" si="65"/>
        <v>2006</v>
      </c>
      <c r="B4086" s="865">
        <v>38791</v>
      </c>
      <c r="C4086" s="872">
        <v>225</v>
      </c>
    </row>
    <row r="4087" spans="1:3" s="862" customFormat="1">
      <c r="A4087" s="762">
        <f t="shared" si="65"/>
        <v>2006</v>
      </c>
      <c r="B4087" s="865">
        <v>38790</v>
      </c>
      <c r="C4087" s="872">
        <v>232</v>
      </c>
    </row>
    <row r="4088" spans="1:3" s="862" customFormat="1">
      <c r="A4088" s="762">
        <f t="shared" si="65"/>
        <v>2006</v>
      </c>
      <c r="B4088" s="865">
        <v>38789</v>
      </c>
      <c r="C4088" s="872">
        <v>229</v>
      </c>
    </row>
    <row r="4089" spans="1:3" s="862" customFormat="1">
      <c r="A4089" s="762">
        <f t="shared" si="65"/>
        <v>2006</v>
      </c>
      <c r="B4089" s="865">
        <v>38786</v>
      </c>
      <c r="C4089" s="872">
        <v>230</v>
      </c>
    </row>
    <row r="4090" spans="1:3" s="862" customFormat="1">
      <c r="A4090" s="762">
        <f t="shared" si="65"/>
        <v>2006</v>
      </c>
      <c r="B4090" s="865">
        <v>38785</v>
      </c>
      <c r="C4090" s="872">
        <v>236</v>
      </c>
    </row>
    <row r="4091" spans="1:3" s="862" customFormat="1">
      <c r="A4091" s="762">
        <f t="shared" si="65"/>
        <v>2006</v>
      </c>
      <c r="B4091" s="865">
        <v>38784</v>
      </c>
      <c r="C4091" s="872">
        <v>237</v>
      </c>
    </row>
    <row r="4092" spans="1:3" s="862" customFormat="1">
      <c r="A4092" s="762">
        <f t="shared" si="65"/>
        <v>2006</v>
      </c>
      <c r="B4092" s="865">
        <v>38783</v>
      </c>
      <c r="C4092" s="872">
        <v>235</v>
      </c>
    </row>
    <row r="4093" spans="1:3" s="862" customFormat="1">
      <c r="A4093" s="762">
        <f t="shared" si="65"/>
        <v>2006</v>
      </c>
      <c r="B4093" s="865">
        <v>38782</v>
      </c>
      <c r="C4093" s="872">
        <v>223</v>
      </c>
    </row>
    <row r="4094" spans="1:3" s="862" customFormat="1">
      <c r="A4094" s="762">
        <f t="shared" si="65"/>
        <v>2006</v>
      </c>
      <c r="B4094" s="865">
        <v>38779</v>
      </c>
      <c r="C4094" s="872">
        <v>218</v>
      </c>
    </row>
    <row r="4095" spans="1:3" s="862" customFormat="1">
      <c r="A4095" s="762">
        <f t="shared" si="65"/>
        <v>2006</v>
      </c>
      <c r="B4095" s="865">
        <v>38778</v>
      </c>
      <c r="C4095" s="872">
        <v>217</v>
      </c>
    </row>
    <row r="4096" spans="1:3" s="862" customFormat="1">
      <c r="A4096" s="762">
        <f t="shared" si="65"/>
        <v>2006</v>
      </c>
      <c r="B4096" s="865">
        <v>38777</v>
      </c>
      <c r="C4096" s="872">
        <v>216</v>
      </c>
    </row>
    <row r="4097" spans="1:3" s="862" customFormat="1">
      <c r="A4097" s="762">
        <f t="shared" si="65"/>
        <v>2006</v>
      </c>
      <c r="B4097" s="865">
        <v>38776</v>
      </c>
      <c r="C4097" s="872">
        <v>221</v>
      </c>
    </row>
    <row r="4098" spans="1:3" s="862" customFormat="1">
      <c r="A4098" s="762">
        <f t="shared" si="65"/>
        <v>2006</v>
      </c>
      <c r="B4098" s="865">
        <v>38775</v>
      </c>
      <c r="C4098" s="872">
        <v>215</v>
      </c>
    </row>
    <row r="4099" spans="1:3" s="862" customFormat="1">
      <c r="A4099" s="762">
        <f t="shared" si="65"/>
        <v>2006</v>
      </c>
      <c r="B4099" s="865">
        <v>38772</v>
      </c>
      <c r="C4099" s="872">
        <v>222</v>
      </c>
    </row>
    <row r="4100" spans="1:3" s="862" customFormat="1">
      <c r="A4100" s="762">
        <f t="shared" ref="A4100:A4163" si="66">YEAR(B4100)</f>
        <v>2006</v>
      </c>
      <c r="B4100" s="865">
        <v>38771</v>
      </c>
      <c r="C4100" s="872">
        <v>224</v>
      </c>
    </row>
    <row r="4101" spans="1:3" s="862" customFormat="1">
      <c r="A4101" s="762">
        <f t="shared" si="66"/>
        <v>2006</v>
      </c>
      <c r="B4101" s="865">
        <v>38770</v>
      </c>
      <c r="C4101" s="872">
        <v>232</v>
      </c>
    </row>
    <row r="4102" spans="1:3" s="862" customFormat="1">
      <c r="A4102" s="762">
        <f t="shared" si="66"/>
        <v>2006</v>
      </c>
      <c r="B4102" s="865">
        <v>38769</v>
      </c>
      <c r="C4102" s="872">
        <v>230</v>
      </c>
    </row>
    <row r="4103" spans="1:3" s="862" customFormat="1">
      <c r="A4103" s="762">
        <f t="shared" si="66"/>
        <v>2006</v>
      </c>
      <c r="B4103" s="865">
        <v>38768</v>
      </c>
      <c r="C4103" s="872">
        <v>229</v>
      </c>
    </row>
    <row r="4104" spans="1:3" s="862" customFormat="1">
      <c r="A4104" s="762">
        <f t="shared" si="66"/>
        <v>2006</v>
      </c>
      <c r="B4104" s="865">
        <v>38765</v>
      </c>
      <c r="C4104" s="872">
        <v>229</v>
      </c>
    </row>
    <row r="4105" spans="1:3" s="862" customFormat="1">
      <c r="A4105" s="762">
        <f t="shared" si="66"/>
        <v>2006</v>
      </c>
      <c r="B4105" s="865">
        <v>38764</v>
      </c>
      <c r="C4105" s="872">
        <v>229</v>
      </c>
    </row>
    <row r="4106" spans="1:3" s="862" customFormat="1">
      <c r="A4106" s="762">
        <f t="shared" si="66"/>
        <v>2006</v>
      </c>
      <c r="B4106" s="865">
        <v>38763</v>
      </c>
      <c r="C4106" s="872">
        <v>231</v>
      </c>
    </row>
    <row r="4107" spans="1:3" s="862" customFormat="1">
      <c r="A4107" s="762">
        <f t="shared" si="66"/>
        <v>2006</v>
      </c>
      <c r="B4107" s="865">
        <v>38762</v>
      </c>
      <c r="C4107" s="872">
        <v>228</v>
      </c>
    </row>
    <row r="4108" spans="1:3" s="862" customFormat="1">
      <c r="A4108" s="762">
        <f t="shared" si="66"/>
        <v>2006</v>
      </c>
      <c r="B4108" s="865">
        <v>38761</v>
      </c>
      <c r="C4108" s="872">
        <v>231</v>
      </c>
    </row>
    <row r="4109" spans="1:3" s="862" customFormat="1">
      <c r="A4109" s="762">
        <f t="shared" si="66"/>
        <v>2006</v>
      </c>
      <c r="B4109" s="865">
        <v>38758</v>
      </c>
      <c r="C4109" s="872">
        <v>230</v>
      </c>
    </row>
    <row r="4110" spans="1:3" s="862" customFormat="1">
      <c r="A4110" s="762">
        <f t="shared" si="66"/>
        <v>2006</v>
      </c>
      <c r="B4110" s="865">
        <v>38757</v>
      </c>
      <c r="C4110" s="872">
        <v>256</v>
      </c>
    </row>
    <row r="4111" spans="1:3" s="862" customFormat="1">
      <c r="A4111" s="762">
        <f t="shared" si="66"/>
        <v>2006</v>
      </c>
      <c r="B4111" s="865">
        <v>38756</v>
      </c>
      <c r="C4111" s="872">
        <v>258</v>
      </c>
    </row>
    <row r="4112" spans="1:3" s="862" customFormat="1">
      <c r="A4112" s="762">
        <f t="shared" si="66"/>
        <v>2006</v>
      </c>
      <c r="B4112" s="865">
        <v>38755</v>
      </c>
      <c r="C4112" s="872">
        <v>261</v>
      </c>
    </row>
    <row r="4113" spans="1:3" s="862" customFormat="1">
      <c r="A4113" s="762">
        <f t="shared" si="66"/>
        <v>2006</v>
      </c>
      <c r="B4113" s="865">
        <v>38754</v>
      </c>
      <c r="C4113" s="872">
        <v>259</v>
      </c>
    </row>
    <row r="4114" spans="1:3" s="862" customFormat="1">
      <c r="A4114" s="762">
        <f t="shared" si="66"/>
        <v>2006</v>
      </c>
      <c r="B4114" s="865">
        <v>38751</v>
      </c>
      <c r="C4114" s="872">
        <v>262</v>
      </c>
    </row>
    <row r="4115" spans="1:3" s="862" customFormat="1">
      <c r="A4115" s="762">
        <f t="shared" si="66"/>
        <v>2006</v>
      </c>
      <c r="B4115" s="865">
        <v>38750</v>
      </c>
      <c r="C4115" s="872">
        <v>264</v>
      </c>
    </row>
    <row r="4116" spans="1:3" s="862" customFormat="1">
      <c r="A4116" s="762">
        <f t="shared" si="66"/>
        <v>2006</v>
      </c>
      <c r="B4116" s="865">
        <v>38749</v>
      </c>
      <c r="C4116" s="872">
        <v>262</v>
      </c>
    </row>
    <row r="4117" spans="1:3" s="862" customFormat="1">
      <c r="A4117" s="762">
        <f t="shared" si="66"/>
        <v>2006</v>
      </c>
      <c r="B4117" s="865">
        <v>38748</v>
      </c>
      <c r="C4117" s="872">
        <v>266</v>
      </c>
    </row>
    <row r="4118" spans="1:3" s="862" customFormat="1">
      <c r="A4118" s="762">
        <f t="shared" si="66"/>
        <v>2006</v>
      </c>
      <c r="B4118" s="865">
        <v>38747</v>
      </c>
      <c r="C4118" s="872">
        <v>261</v>
      </c>
    </row>
    <row r="4119" spans="1:3" s="862" customFormat="1">
      <c r="A4119" s="762">
        <f t="shared" si="66"/>
        <v>2006</v>
      </c>
      <c r="B4119" s="865">
        <v>38744</v>
      </c>
      <c r="C4119" s="872">
        <v>260</v>
      </c>
    </row>
    <row r="4120" spans="1:3" s="862" customFormat="1">
      <c r="A4120" s="762">
        <f t="shared" si="66"/>
        <v>2006</v>
      </c>
      <c r="B4120" s="865">
        <v>38743</v>
      </c>
      <c r="C4120" s="872">
        <v>265</v>
      </c>
    </row>
    <row r="4121" spans="1:3" s="862" customFormat="1">
      <c r="A4121" s="762">
        <f t="shared" si="66"/>
        <v>2006</v>
      </c>
      <c r="B4121" s="865">
        <v>38742</v>
      </c>
      <c r="C4121" s="872">
        <v>270</v>
      </c>
    </row>
    <row r="4122" spans="1:3" s="862" customFormat="1">
      <c r="A4122" s="762">
        <f t="shared" si="66"/>
        <v>2006</v>
      </c>
      <c r="B4122" s="865">
        <v>38741</v>
      </c>
      <c r="C4122" s="872">
        <v>273</v>
      </c>
    </row>
    <row r="4123" spans="1:3" s="862" customFormat="1">
      <c r="A4123" s="762">
        <f t="shared" si="66"/>
        <v>2006</v>
      </c>
      <c r="B4123" s="865">
        <v>38740</v>
      </c>
      <c r="C4123" s="872">
        <v>278</v>
      </c>
    </row>
    <row r="4124" spans="1:3" s="862" customFormat="1">
      <c r="A4124" s="762">
        <f t="shared" si="66"/>
        <v>2006</v>
      </c>
      <c r="B4124" s="865">
        <v>38737</v>
      </c>
      <c r="C4124" s="872">
        <v>279</v>
      </c>
    </row>
    <row r="4125" spans="1:3" s="862" customFormat="1">
      <c r="A4125" s="762">
        <f t="shared" si="66"/>
        <v>2006</v>
      </c>
      <c r="B4125" s="865">
        <v>38736</v>
      </c>
      <c r="C4125" s="872">
        <v>282</v>
      </c>
    </row>
    <row r="4126" spans="1:3" s="862" customFormat="1">
      <c r="A4126" s="762">
        <f t="shared" si="66"/>
        <v>2006</v>
      </c>
      <c r="B4126" s="865">
        <v>38735</v>
      </c>
      <c r="C4126" s="872">
        <v>291</v>
      </c>
    </row>
    <row r="4127" spans="1:3" s="862" customFormat="1">
      <c r="A4127" s="762">
        <f t="shared" si="66"/>
        <v>2006</v>
      </c>
      <c r="B4127" s="865">
        <v>38734</v>
      </c>
      <c r="C4127" s="872">
        <v>292</v>
      </c>
    </row>
    <row r="4128" spans="1:3" s="862" customFormat="1">
      <c r="A4128" s="762">
        <f t="shared" si="66"/>
        <v>2006</v>
      </c>
      <c r="B4128" s="865">
        <v>38733</v>
      </c>
      <c r="C4128" s="872">
        <v>289</v>
      </c>
    </row>
    <row r="4129" spans="1:3" s="862" customFormat="1">
      <c r="A4129" s="762">
        <f t="shared" si="66"/>
        <v>2006</v>
      </c>
      <c r="B4129" s="865">
        <v>38730</v>
      </c>
      <c r="C4129" s="872">
        <v>289</v>
      </c>
    </row>
    <row r="4130" spans="1:3" s="862" customFormat="1">
      <c r="A4130" s="762">
        <f t="shared" si="66"/>
        <v>2006</v>
      </c>
      <c r="B4130" s="865">
        <v>38729</v>
      </c>
      <c r="C4130" s="872">
        <v>289</v>
      </c>
    </row>
    <row r="4131" spans="1:3" s="862" customFormat="1">
      <c r="A4131" s="762">
        <f t="shared" si="66"/>
        <v>2006</v>
      </c>
      <c r="B4131" s="865">
        <v>38728</v>
      </c>
      <c r="C4131" s="872">
        <v>279</v>
      </c>
    </row>
    <row r="4132" spans="1:3" s="862" customFormat="1">
      <c r="A4132" s="762">
        <f t="shared" si="66"/>
        <v>2006</v>
      </c>
      <c r="B4132" s="865">
        <v>38727</v>
      </c>
      <c r="C4132" s="872">
        <v>285</v>
      </c>
    </row>
    <row r="4133" spans="1:3" s="862" customFormat="1">
      <c r="A4133" s="762">
        <f t="shared" si="66"/>
        <v>2006</v>
      </c>
      <c r="B4133" s="865">
        <v>38726</v>
      </c>
      <c r="C4133" s="872">
        <v>283</v>
      </c>
    </row>
    <row r="4134" spans="1:3" s="862" customFormat="1">
      <c r="A4134" s="762">
        <f t="shared" si="66"/>
        <v>2006</v>
      </c>
      <c r="B4134" s="865">
        <v>38723</v>
      </c>
      <c r="C4134" s="872">
        <v>285</v>
      </c>
    </row>
    <row r="4135" spans="1:3" s="862" customFormat="1">
      <c r="A4135" s="762">
        <f t="shared" si="66"/>
        <v>2006</v>
      </c>
      <c r="B4135" s="865">
        <v>38722</v>
      </c>
      <c r="C4135" s="872">
        <v>296</v>
      </c>
    </row>
    <row r="4136" spans="1:3" s="862" customFormat="1">
      <c r="A4136" s="762">
        <f t="shared" si="66"/>
        <v>2006</v>
      </c>
      <c r="B4136" s="865">
        <v>38721</v>
      </c>
      <c r="C4136" s="872">
        <v>294</v>
      </c>
    </row>
    <row r="4137" spans="1:3" s="862" customFormat="1">
      <c r="A4137" s="762">
        <f t="shared" si="66"/>
        <v>2006</v>
      </c>
      <c r="B4137" s="865">
        <v>38720</v>
      </c>
      <c r="C4137" s="872">
        <v>302</v>
      </c>
    </row>
    <row r="4138" spans="1:3" s="862" customFormat="1">
      <c r="A4138" s="762">
        <f t="shared" si="66"/>
        <v>2006</v>
      </c>
      <c r="B4138" s="865">
        <v>38719</v>
      </c>
      <c r="C4138" s="872">
        <v>311</v>
      </c>
    </row>
    <row r="4139" spans="1:3" s="862" customFormat="1">
      <c r="A4139" s="762">
        <f t="shared" si="66"/>
        <v>2005</v>
      </c>
      <c r="B4139" s="865">
        <v>38716</v>
      </c>
      <c r="C4139" s="872">
        <v>311</v>
      </c>
    </row>
    <row r="4140" spans="1:3" s="862" customFormat="1">
      <c r="A4140" s="762">
        <f t="shared" si="66"/>
        <v>2005</v>
      </c>
      <c r="B4140" s="865">
        <v>38715</v>
      </c>
      <c r="C4140" s="872">
        <v>306</v>
      </c>
    </row>
    <row r="4141" spans="1:3" s="862" customFormat="1">
      <c r="A4141" s="762">
        <f t="shared" si="66"/>
        <v>2005</v>
      </c>
      <c r="B4141" s="865">
        <v>38714</v>
      </c>
      <c r="C4141" s="872">
        <v>307</v>
      </c>
    </row>
    <row r="4142" spans="1:3" s="862" customFormat="1">
      <c r="A4142" s="762">
        <f t="shared" si="66"/>
        <v>2005</v>
      </c>
      <c r="B4142" s="865">
        <v>38713</v>
      </c>
      <c r="C4142" s="872">
        <v>304</v>
      </c>
    </row>
    <row r="4143" spans="1:3" s="862" customFormat="1">
      <c r="A4143" s="762">
        <f t="shared" si="66"/>
        <v>2005</v>
      </c>
      <c r="B4143" s="865">
        <v>38712</v>
      </c>
      <c r="C4143" s="872">
        <v>306</v>
      </c>
    </row>
    <row r="4144" spans="1:3" s="862" customFormat="1">
      <c r="A4144" s="762">
        <f t="shared" si="66"/>
        <v>2005</v>
      </c>
      <c r="B4144" s="865">
        <v>38709</v>
      </c>
      <c r="C4144" s="872">
        <v>306</v>
      </c>
    </row>
    <row r="4145" spans="1:3" s="862" customFormat="1">
      <c r="A4145" s="762">
        <f t="shared" si="66"/>
        <v>2005</v>
      </c>
      <c r="B4145" s="865">
        <v>38708</v>
      </c>
      <c r="C4145" s="872">
        <v>303</v>
      </c>
    </row>
    <row r="4146" spans="1:3" s="862" customFormat="1">
      <c r="A4146" s="762">
        <f t="shared" si="66"/>
        <v>2005</v>
      </c>
      <c r="B4146" s="865">
        <v>38707</v>
      </c>
      <c r="C4146" s="872">
        <v>306</v>
      </c>
    </row>
    <row r="4147" spans="1:3" s="862" customFormat="1">
      <c r="A4147" s="762">
        <f t="shared" si="66"/>
        <v>2005</v>
      </c>
      <c r="B4147" s="865">
        <v>38706</v>
      </c>
      <c r="C4147" s="872">
        <v>314</v>
      </c>
    </row>
    <row r="4148" spans="1:3" s="862" customFormat="1">
      <c r="A4148" s="762">
        <f t="shared" si="66"/>
        <v>2005</v>
      </c>
      <c r="B4148" s="865">
        <v>38705</v>
      </c>
      <c r="C4148" s="872">
        <v>317</v>
      </c>
    </row>
    <row r="4149" spans="1:3" s="862" customFormat="1">
      <c r="A4149" s="762">
        <f t="shared" si="66"/>
        <v>2005</v>
      </c>
      <c r="B4149" s="865">
        <v>38702</v>
      </c>
      <c r="C4149" s="872">
        <v>317</v>
      </c>
    </row>
    <row r="4150" spans="1:3" s="862" customFormat="1">
      <c r="A4150" s="762">
        <f t="shared" si="66"/>
        <v>2005</v>
      </c>
      <c r="B4150" s="865">
        <v>38701</v>
      </c>
      <c r="C4150" s="872">
        <v>313</v>
      </c>
    </row>
    <row r="4151" spans="1:3" s="862" customFormat="1">
      <c r="A4151" s="762">
        <f t="shared" si="66"/>
        <v>2005</v>
      </c>
      <c r="B4151" s="865">
        <v>38700</v>
      </c>
      <c r="C4151" s="872">
        <v>311</v>
      </c>
    </row>
    <row r="4152" spans="1:3" s="862" customFormat="1">
      <c r="A4152" s="762">
        <f t="shared" si="66"/>
        <v>2005</v>
      </c>
      <c r="B4152" s="865">
        <v>38699</v>
      </c>
      <c r="C4152" s="872">
        <v>311</v>
      </c>
    </row>
    <row r="4153" spans="1:3" s="862" customFormat="1">
      <c r="A4153" s="762">
        <f t="shared" si="66"/>
        <v>2005</v>
      </c>
      <c r="B4153" s="865">
        <v>38698</v>
      </c>
      <c r="C4153" s="872">
        <v>316</v>
      </c>
    </row>
    <row r="4154" spans="1:3" s="862" customFormat="1">
      <c r="A4154" s="762">
        <f t="shared" si="66"/>
        <v>2005</v>
      </c>
      <c r="B4154" s="865">
        <v>38695</v>
      </c>
      <c r="C4154" s="872">
        <v>317</v>
      </c>
    </row>
    <row r="4155" spans="1:3" s="862" customFormat="1">
      <c r="A4155" s="762">
        <f t="shared" si="66"/>
        <v>2005</v>
      </c>
      <c r="B4155" s="865">
        <v>38694</v>
      </c>
      <c r="C4155" s="872">
        <v>324</v>
      </c>
    </row>
    <row r="4156" spans="1:3" s="862" customFormat="1">
      <c r="A4156" s="762">
        <f t="shared" si="66"/>
        <v>2005</v>
      </c>
      <c r="B4156" s="865">
        <v>38693</v>
      </c>
      <c r="C4156" s="872">
        <v>317</v>
      </c>
    </row>
    <row r="4157" spans="1:3" s="862" customFormat="1">
      <c r="A4157" s="762">
        <f t="shared" si="66"/>
        <v>2005</v>
      </c>
      <c r="B4157" s="865">
        <v>38692</v>
      </c>
      <c r="C4157" s="872">
        <v>316</v>
      </c>
    </row>
    <row r="4158" spans="1:3" s="862" customFormat="1">
      <c r="A4158" s="762">
        <f t="shared" si="66"/>
        <v>2005</v>
      </c>
      <c r="B4158" s="865">
        <v>38691</v>
      </c>
      <c r="C4158" s="872">
        <v>323</v>
      </c>
    </row>
    <row r="4159" spans="1:3" s="862" customFormat="1">
      <c r="A4159" s="762">
        <f t="shared" si="66"/>
        <v>2005</v>
      </c>
      <c r="B4159" s="865">
        <v>38688</v>
      </c>
      <c r="C4159" s="872">
        <v>326</v>
      </c>
    </row>
    <row r="4160" spans="1:3" s="862" customFormat="1">
      <c r="A4160" s="762">
        <f t="shared" si="66"/>
        <v>2005</v>
      </c>
      <c r="B4160" s="865">
        <v>38687</v>
      </c>
      <c r="C4160" s="872">
        <v>330</v>
      </c>
    </row>
    <row r="4161" spans="1:3" s="862" customFormat="1">
      <c r="A4161" s="762">
        <f t="shared" si="66"/>
        <v>2005</v>
      </c>
      <c r="B4161" s="865">
        <v>38686</v>
      </c>
      <c r="C4161" s="872">
        <v>340</v>
      </c>
    </row>
    <row r="4162" spans="1:3" s="862" customFormat="1">
      <c r="A4162" s="762">
        <f t="shared" si="66"/>
        <v>2005</v>
      </c>
      <c r="B4162" s="865">
        <v>38685</v>
      </c>
      <c r="C4162" s="872">
        <v>344</v>
      </c>
    </row>
    <row r="4163" spans="1:3" s="862" customFormat="1">
      <c r="A4163" s="762">
        <f t="shared" si="66"/>
        <v>2005</v>
      </c>
      <c r="B4163" s="865">
        <v>38684</v>
      </c>
      <c r="C4163" s="872">
        <v>346</v>
      </c>
    </row>
    <row r="4164" spans="1:3" s="862" customFormat="1">
      <c r="A4164" s="762">
        <f t="shared" ref="A4164:A4227" si="67">YEAR(B4164)</f>
        <v>2005</v>
      </c>
      <c r="B4164" s="865">
        <v>38681</v>
      </c>
      <c r="C4164" s="872">
        <v>341</v>
      </c>
    </row>
    <row r="4165" spans="1:3" s="862" customFormat="1">
      <c r="A4165" s="762">
        <f t="shared" si="67"/>
        <v>2005</v>
      </c>
      <c r="B4165" s="865">
        <v>38680</v>
      </c>
      <c r="C4165" s="872">
        <v>341</v>
      </c>
    </row>
    <row r="4166" spans="1:3" s="862" customFormat="1">
      <c r="A4166" s="762">
        <f t="shared" si="67"/>
        <v>2005</v>
      </c>
      <c r="B4166" s="865">
        <v>38679</v>
      </c>
      <c r="C4166" s="872">
        <v>341</v>
      </c>
    </row>
    <row r="4167" spans="1:3" s="862" customFormat="1">
      <c r="A4167" s="762">
        <f t="shared" si="67"/>
        <v>2005</v>
      </c>
      <c r="B4167" s="865">
        <v>38678</v>
      </c>
      <c r="C4167" s="872">
        <v>349</v>
      </c>
    </row>
    <row r="4168" spans="1:3" s="862" customFormat="1">
      <c r="A4168" s="762">
        <f t="shared" si="67"/>
        <v>2005</v>
      </c>
      <c r="B4168" s="865">
        <v>38677</v>
      </c>
      <c r="C4168" s="872">
        <v>347</v>
      </c>
    </row>
    <row r="4169" spans="1:3" s="862" customFormat="1">
      <c r="A4169" s="762">
        <f t="shared" si="67"/>
        <v>2005</v>
      </c>
      <c r="B4169" s="865">
        <v>38674</v>
      </c>
      <c r="C4169" s="872">
        <v>349</v>
      </c>
    </row>
    <row r="4170" spans="1:3" s="862" customFormat="1">
      <c r="A4170" s="762">
        <f t="shared" si="67"/>
        <v>2005</v>
      </c>
      <c r="B4170" s="865">
        <v>38673</v>
      </c>
      <c r="C4170" s="872">
        <v>349</v>
      </c>
    </row>
    <row r="4171" spans="1:3" s="862" customFormat="1">
      <c r="A4171" s="762">
        <f t="shared" si="67"/>
        <v>2005</v>
      </c>
      <c r="B4171" s="865">
        <v>38672</v>
      </c>
      <c r="C4171" s="872">
        <v>354</v>
      </c>
    </row>
    <row r="4172" spans="1:3" s="862" customFormat="1">
      <c r="A4172" s="762">
        <f t="shared" si="67"/>
        <v>2005</v>
      </c>
      <c r="B4172" s="865">
        <v>38671</v>
      </c>
      <c r="C4172" s="872">
        <v>353</v>
      </c>
    </row>
    <row r="4173" spans="1:3" s="862" customFormat="1">
      <c r="A4173" s="762">
        <f t="shared" si="67"/>
        <v>2005</v>
      </c>
      <c r="B4173" s="865">
        <v>38670</v>
      </c>
      <c r="C4173" s="872">
        <v>355</v>
      </c>
    </row>
    <row r="4174" spans="1:3" s="862" customFormat="1">
      <c r="A4174" s="762">
        <f t="shared" si="67"/>
        <v>2005</v>
      </c>
      <c r="B4174" s="865">
        <v>38667</v>
      </c>
      <c r="C4174" s="872">
        <v>349</v>
      </c>
    </row>
    <row r="4175" spans="1:3" s="862" customFormat="1">
      <c r="A4175" s="762">
        <f t="shared" si="67"/>
        <v>2005</v>
      </c>
      <c r="B4175" s="865">
        <v>38666</v>
      </c>
      <c r="C4175" s="872">
        <v>349</v>
      </c>
    </row>
    <row r="4176" spans="1:3" s="862" customFormat="1">
      <c r="A4176" s="762">
        <f t="shared" si="67"/>
        <v>2005</v>
      </c>
      <c r="B4176" s="865">
        <v>38665</v>
      </c>
      <c r="C4176" s="872">
        <v>346</v>
      </c>
    </row>
    <row r="4177" spans="1:3" s="862" customFormat="1">
      <c r="A4177" s="762">
        <f t="shared" si="67"/>
        <v>2005</v>
      </c>
      <c r="B4177" s="865">
        <v>38664</v>
      </c>
      <c r="C4177" s="872">
        <v>354</v>
      </c>
    </row>
    <row r="4178" spans="1:3" s="862" customFormat="1">
      <c r="A4178" s="762">
        <f t="shared" si="67"/>
        <v>2005</v>
      </c>
      <c r="B4178" s="865">
        <v>38663</v>
      </c>
      <c r="C4178" s="872">
        <v>353</v>
      </c>
    </row>
    <row r="4179" spans="1:3" s="862" customFormat="1">
      <c r="A4179" s="762">
        <f t="shared" si="67"/>
        <v>2005</v>
      </c>
      <c r="B4179" s="865">
        <v>38660</v>
      </c>
      <c r="C4179" s="872">
        <v>356</v>
      </c>
    </row>
    <row r="4180" spans="1:3" s="862" customFormat="1">
      <c r="A4180" s="762">
        <f t="shared" si="67"/>
        <v>2005</v>
      </c>
      <c r="B4180" s="865">
        <v>38659</v>
      </c>
      <c r="C4180" s="872">
        <v>355</v>
      </c>
    </row>
    <row r="4181" spans="1:3" s="862" customFormat="1">
      <c r="A4181" s="762">
        <f t="shared" si="67"/>
        <v>2005</v>
      </c>
      <c r="B4181" s="865">
        <v>38658</v>
      </c>
      <c r="C4181" s="872">
        <v>352</v>
      </c>
    </row>
    <row r="4182" spans="1:3" s="862" customFormat="1">
      <c r="A4182" s="762">
        <f t="shared" si="67"/>
        <v>2005</v>
      </c>
      <c r="B4182" s="865">
        <v>38657</v>
      </c>
      <c r="C4182" s="872">
        <v>354</v>
      </c>
    </row>
    <row r="4183" spans="1:3" s="862" customFormat="1">
      <c r="A4183" s="762">
        <f t="shared" si="67"/>
        <v>2005</v>
      </c>
      <c r="B4183" s="865">
        <v>38656</v>
      </c>
      <c r="C4183" s="872">
        <v>357</v>
      </c>
    </row>
    <row r="4184" spans="1:3" s="862" customFormat="1">
      <c r="A4184" s="762">
        <f t="shared" si="67"/>
        <v>2005</v>
      </c>
      <c r="B4184" s="865">
        <v>38653</v>
      </c>
      <c r="C4184" s="872">
        <v>362</v>
      </c>
    </row>
    <row r="4185" spans="1:3" s="862" customFormat="1">
      <c r="A4185" s="762">
        <f t="shared" si="67"/>
        <v>2005</v>
      </c>
      <c r="B4185" s="865">
        <v>38652</v>
      </c>
      <c r="C4185" s="872">
        <v>371</v>
      </c>
    </row>
    <row r="4186" spans="1:3" s="862" customFormat="1">
      <c r="A4186" s="762">
        <f t="shared" si="67"/>
        <v>2005</v>
      </c>
      <c r="B4186" s="865">
        <v>38651</v>
      </c>
      <c r="C4186" s="872">
        <v>362</v>
      </c>
    </row>
    <row r="4187" spans="1:3" s="862" customFormat="1">
      <c r="A4187" s="762">
        <f t="shared" si="67"/>
        <v>2005</v>
      </c>
      <c r="B4187" s="865">
        <v>38650</v>
      </c>
      <c r="C4187" s="872">
        <v>366</v>
      </c>
    </row>
    <row r="4188" spans="1:3" s="862" customFormat="1">
      <c r="A4188" s="762">
        <f t="shared" si="67"/>
        <v>2005</v>
      </c>
      <c r="B4188" s="865">
        <v>38649</v>
      </c>
      <c r="C4188" s="872">
        <v>376</v>
      </c>
    </row>
    <row r="4189" spans="1:3" s="862" customFormat="1">
      <c r="A4189" s="762">
        <f t="shared" si="67"/>
        <v>2005</v>
      </c>
      <c r="B4189" s="865">
        <v>38646</v>
      </c>
      <c r="C4189" s="872">
        <v>383</v>
      </c>
    </row>
    <row r="4190" spans="1:3" s="862" customFormat="1">
      <c r="A4190" s="762">
        <f t="shared" si="67"/>
        <v>2005</v>
      </c>
      <c r="B4190" s="865">
        <v>38645</v>
      </c>
      <c r="C4190" s="872">
        <v>377</v>
      </c>
    </row>
    <row r="4191" spans="1:3" s="862" customFormat="1">
      <c r="A4191" s="762">
        <f t="shared" si="67"/>
        <v>2005</v>
      </c>
      <c r="B4191" s="865">
        <v>38644</v>
      </c>
      <c r="C4191" s="872">
        <v>372</v>
      </c>
    </row>
    <row r="4192" spans="1:3" s="862" customFormat="1">
      <c r="A4192" s="762">
        <f t="shared" si="67"/>
        <v>2005</v>
      </c>
      <c r="B4192" s="865">
        <v>38643</v>
      </c>
      <c r="C4192" s="872">
        <v>373</v>
      </c>
    </row>
    <row r="4193" spans="1:3" s="862" customFormat="1">
      <c r="A4193" s="762">
        <f t="shared" si="67"/>
        <v>2005</v>
      </c>
      <c r="B4193" s="865">
        <v>38642</v>
      </c>
      <c r="C4193" s="872">
        <v>376</v>
      </c>
    </row>
    <row r="4194" spans="1:3" s="862" customFormat="1">
      <c r="A4194" s="762">
        <f t="shared" si="67"/>
        <v>2005</v>
      </c>
      <c r="B4194" s="865">
        <v>38639</v>
      </c>
      <c r="C4194" s="872">
        <v>388</v>
      </c>
    </row>
    <row r="4195" spans="1:3" s="862" customFormat="1">
      <c r="A4195" s="762">
        <f t="shared" si="67"/>
        <v>2005</v>
      </c>
      <c r="B4195" s="865">
        <v>38638</v>
      </c>
      <c r="C4195" s="872">
        <v>391</v>
      </c>
    </row>
    <row r="4196" spans="1:3" s="862" customFormat="1">
      <c r="A4196" s="762">
        <f t="shared" si="67"/>
        <v>2005</v>
      </c>
      <c r="B4196" s="865">
        <v>38637</v>
      </c>
      <c r="C4196" s="872">
        <v>390</v>
      </c>
    </row>
    <row r="4197" spans="1:3" s="862" customFormat="1">
      <c r="A4197" s="762">
        <f t="shared" si="67"/>
        <v>2005</v>
      </c>
      <c r="B4197" s="865">
        <v>38636</v>
      </c>
      <c r="C4197" s="872">
        <v>373</v>
      </c>
    </row>
    <row r="4198" spans="1:3" s="862" customFormat="1">
      <c r="A4198" s="762">
        <f t="shared" si="67"/>
        <v>2005</v>
      </c>
      <c r="B4198" s="865">
        <v>38635</v>
      </c>
      <c r="C4198" s="872">
        <v>374</v>
      </c>
    </row>
    <row r="4199" spans="1:3" s="862" customFormat="1">
      <c r="A4199" s="762">
        <f t="shared" si="67"/>
        <v>2005</v>
      </c>
      <c r="B4199" s="865">
        <v>38632</v>
      </c>
      <c r="C4199" s="872">
        <v>374</v>
      </c>
    </row>
    <row r="4200" spans="1:3" s="862" customFormat="1">
      <c r="A4200" s="762">
        <f t="shared" si="67"/>
        <v>2005</v>
      </c>
      <c r="B4200" s="865">
        <v>38631</v>
      </c>
      <c r="C4200" s="872">
        <v>384</v>
      </c>
    </row>
    <row r="4201" spans="1:3" s="862" customFormat="1">
      <c r="A4201" s="762">
        <f t="shared" si="67"/>
        <v>2005</v>
      </c>
      <c r="B4201" s="865">
        <v>38630</v>
      </c>
      <c r="C4201" s="872">
        <v>365</v>
      </c>
    </row>
    <row r="4202" spans="1:3" s="862" customFormat="1">
      <c r="A4202" s="762">
        <f t="shared" si="67"/>
        <v>2005</v>
      </c>
      <c r="B4202" s="865">
        <v>38629</v>
      </c>
      <c r="C4202" s="872">
        <v>353</v>
      </c>
    </row>
    <row r="4203" spans="1:3" s="862" customFormat="1">
      <c r="A4203" s="762">
        <f t="shared" si="67"/>
        <v>2005</v>
      </c>
      <c r="B4203" s="865">
        <v>38628</v>
      </c>
      <c r="C4203" s="872">
        <v>341</v>
      </c>
    </row>
    <row r="4204" spans="1:3" s="862" customFormat="1">
      <c r="A4204" s="762">
        <f t="shared" si="67"/>
        <v>2005</v>
      </c>
      <c r="B4204" s="865">
        <v>38625</v>
      </c>
      <c r="C4204" s="872">
        <v>345</v>
      </c>
    </row>
    <row r="4205" spans="1:3" s="862" customFormat="1">
      <c r="A4205" s="762">
        <f t="shared" si="67"/>
        <v>2005</v>
      </c>
      <c r="B4205" s="865">
        <v>38624</v>
      </c>
      <c r="C4205" s="872">
        <v>348</v>
      </c>
    </row>
    <row r="4206" spans="1:3" s="862" customFormat="1">
      <c r="A4206" s="762">
        <f t="shared" si="67"/>
        <v>2005</v>
      </c>
      <c r="B4206" s="865">
        <v>38623</v>
      </c>
      <c r="C4206" s="872">
        <v>356</v>
      </c>
    </row>
    <row r="4207" spans="1:3" s="862" customFormat="1">
      <c r="A4207" s="762">
        <f t="shared" si="67"/>
        <v>2005</v>
      </c>
      <c r="B4207" s="865">
        <v>38622</v>
      </c>
      <c r="C4207" s="872">
        <v>356</v>
      </c>
    </row>
    <row r="4208" spans="1:3" s="862" customFormat="1">
      <c r="A4208" s="762">
        <f t="shared" si="67"/>
        <v>2005</v>
      </c>
      <c r="B4208" s="865">
        <v>38621</v>
      </c>
      <c r="C4208" s="872">
        <v>353</v>
      </c>
    </row>
    <row r="4209" spans="1:3" s="862" customFormat="1">
      <c r="A4209" s="762">
        <f t="shared" si="67"/>
        <v>2005</v>
      </c>
      <c r="B4209" s="865">
        <v>38618</v>
      </c>
      <c r="C4209" s="872">
        <v>359</v>
      </c>
    </row>
    <row r="4210" spans="1:3" s="862" customFormat="1">
      <c r="A4210" s="762">
        <f t="shared" si="67"/>
        <v>2005</v>
      </c>
      <c r="B4210" s="865">
        <v>38617</v>
      </c>
      <c r="C4210" s="872">
        <v>364</v>
      </c>
    </row>
    <row r="4211" spans="1:3" s="862" customFormat="1">
      <c r="A4211" s="762">
        <f t="shared" si="67"/>
        <v>2005</v>
      </c>
      <c r="B4211" s="865">
        <v>38616</v>
      </c>
      <c r="C4211" s="872">
        <v>364</v>
      </c>
    </row>
    <row r="4212" spans="1:3" s="862" customFormat="1">
      <c r="A4212" s="762">
        <f t="shared" si="67"/>
        <v>2005</v>
      </c>
      <c r="B4212" s="865">
        <v>38615</v>
      </c>
      <c r="C4212" s="872">
        <v>367</v>
      </c>
    </row>
    <row r="4213" spans="1:3" s="862" customFormat="1">
      <c r="A4213" s="762">
        <f t="shared" si="67"/>
        <v>2005</v>
      </c>
      <c r="B4213" s="865">
        <v>38614</v>
      </c>
      <c r="C4213" s="872">
        <v>364</v>
      </c>
    </row>
    <row r="4214" spans="1:3" s="862" customFormat="1">
      <c r="A4214" s="762">
        <f t="shared" si="67"/>
        <v>2005</v>
      </c>
      <c r="B4214" s="865">
        <v>38611</v>
      </c>
      <c r="C4214" s="872">
        <v>368</v>
      </c>
    </row>
    <row r="4215" spans="1:3" s="862" customFormat="1">
      <c r="A4215" s="762">
        <f t="shared" si="67"/>
        <v>2005</v>
      </c>
      <c r="B4215" s="865">
        <v>38610</v>
      </c>
      <c r="C4215" s="872">
        <v>372</v>
      </c>
    </row>
    <row r="4216" spans="1:3" s="862" customFormat="1">
      <c r="A4216" s="762">
        <f t="shared" si="67"/>
        <v>2005</v>
      </c>
      <c r="B4216" s="865">
        <v>38609</v>
      </c>
      <c r="C4216" s="872">
        <v>384</v>
      </c>
    </row>
    <row r="4217" spans="1:3" s="862" customFormat="1">
      <c r="A4217" s="762">
        <f t="shared" si="67"/>
        <v>2005</v>
      </c>
      <c r="B4217" s="865">
        <v>38608</v>
      </c>
      <c r="C4217" s="872">
        <v>389</v>
      </c>
    </row>
    <row r="4218" spans="1:3" s="862" customFormat="1">
      <c r="A4218" s="762">
        <f t="shared" si="67"/>
        <v>2005</v>
      </c>
      <c r="B4218" s="865">
        <v>38607</v>
      </c>
      <c r="C4218" s="872">
        <v>384</v>
      </c>
    </row>
    <row r="4219" spans="1:3" s="862" customFormat="1">
      <c r="A4219" s="762">
        <f t="shared" si="67"/>
        <v>2005</v>
      </c>
      <c r="B4219" s="865">
        <v>38604</v>
      </c>
      <c r="C4219" s="872">
        <v>386</v>
      </c>
    </row>
    <row r="4220" spans="1:3" s="862" customFormat="1">
      <c r="A4220" s="762">
        <f t="shared" si="67"/>
        <v>2005</v>
      </c>
      <c r="B4220" s="865">
        <v>38603</v>
      </c>
      <c r="C4220" s="872">
        <v>390</v>
      </c>
    </row>
    <row r="4221" spans="1:3" s="862" customFormat="1">
      <c r="A4221" s="762">
        <f t="shared" si="67"/>
        <v>2005</v>
      </c>
      <c r="B4221" s="865">
        <v>38602</v>
      </c>
      <c r="C4221" s="872">
        <v>389</v>
      </c>
    </row>
    <row r="4222" spans="1:3" s="862" customFormat="1">
      <c r="A4222" s="762">
        <f t="shared" si="67"/>
        <v>2005</v>
      </c>
      <c r="B4222" s="865">
        <v>38601</v>
      </c>
      <c r="C4222" s="872">
        <v>400</v>
      </c>
    </row>
    <row r="4223" spans="1:3" s="862" customFormat="1">
      <c r="A4223" s="762">
        <f t="shared" si="67"/>
        <v>2005</v>
      </c>
      <c r="B4223" s="865">
        <v>38600</v>
      </c>
      <c r="C4223" s="872">
        <v>407</v>
      </c>
    </row>
    <row r="4224" spans="1:3" s="862" customFormat="1">
      <c r="A4224" s="762">
        <f t="shared" si="67"/>
        <v>2005</v>
      </c>
      <c r="B4224" s="865">
        <v>38597</v>
      </c>
      <c r="C4224" s="872">
        <v>407</v>
      </c>
    </row>
    <row r="4225" spans="1:3" s="862" customFormat="1">
      <c r="A4225" s="762">
        <f t="shared" si="67"/>
        <v>2005</v>
      </c>
      <c r="B4225" s="865">
        <v>38596</v>
      </c>
      <c r="C4225" s="872">
        <v>412</v>
      </c>
    </row>
    <row r="4226" spans="1:3" s="862" customFormat="1">
      <c r="A4226" s="762">
        <f t="shared" si="67"/>
        <v>2005</v>
      </c>
      <c r="B4226" s="865">
        <v>38595</v>
      </c>
      <c r="C4226" s="872">
        <v>413</v>
      </c>
    </row>
    <row r="4227" spans="1:3" s="862" customFormat="1">
      <c r="A4227" s="762">
        <f t="shared" si="67"/>
        <v>2005</v>
      </c>
      <c r="B4227" s="865">
        <v>38594</v>
      </c>
      <c r="C4227" s="872">
        <v>416</v>
      </c>
    </row>
    <row r="4228" spans="1:3" s="862" customFormat="1">
      <c r="A4228" s="762">
        <f t="shared" ref="A4228:A4291" si="68">YEAR(B4228)</f>
        <v>2005</v>
      </c>
      <c r="B4228" s="865">
        <v>38593</v>
      </c>
      <c r="C4228" s="872">
        <v>412</v>
      </c>
    </row>
    <row r="4229" spans="1:3" s="862" customFormat="1">
      <c r="A4229" s="762">
        <f t="shared" si="68"/>
        <v>2005</v>
      </c>
      <c r="B4229" s="865">
        <v>38590</v>
      </c>
      <c r="C4229" s="872">
        <v>416</v>
      </c>
    </row>
    <row r="4230" spans="1:3" s="862" customFormat="1">
      <c r="A4230" s="762">
        <f t="shared" si="68"/>
        <v>2005</v>
      </c>
      <c r="B4230" s="865">
        <v>38589</v>
      </c>
      <c r="C4230" s="872">
        <v>414</v>
      </c>
    </row>
    <row r="4231" spans="1:3" s="862" customFormat="1">
      <c r="A4231" s="762">
        <f t="shared" si="68"/>
        <v>2005</v>
      </c>
      <c r="B4231" s="865">
        <v>38588</v>
      </c>
      <c r="C4231" s="872">
        <v>420</v>
      </c>
    </row>
    <row r="4232" spans="1:3" s="862" customFormat="1">
      <c r="A4232" s="762">
        <f t="shared" si="68"/>
        <v>2005</v>
      </c>
      <c r="B4232" s="865">
        <v>38587</v>
      </c>
      <c r="C4232" s="872">
        <v>416</v>
      </c>
    </row>
    <row r="4233" spans="1:3" s="862" customFormat="1">
      <c r="A4233" s="762">
        <f t="shared" si="68"/>
        <v>2005</v>
      </c>
      <c r="B4233" s="865">
        <v>38586</v>
      </c>
      <c r="C4233" s="872">
        <v>410</v>
      </c>
    </row>
    <row r="4234" spans="1:3" s="862" customFormat="1">
      <c r="A4234" s="762">
        <f t="shared" si="68"/>
        <v>2005</v>
      </c>
      <c r="B4234" s="865">
        <v>38583</v>
      </c>
      <c r="C4234" s="872">
        <v>419</v>
      </c>
    </row>
    <row r="4235" spans="1:3" s="862" customFormat="1">
      <c r="A4235" s="762">
        <f t="shared" si="68"/>
        <v>2005</v>
      </c>
      <c r="B4235" s="865">
        <v>38582</v>
      </c>
      <c r="C4235" s="872">
        <v>406</v>
      </c>
    </row>
    <row r="4236" spans="1:3" s="862" customFormat="1">
      <c r="A4236" s="762">
        <f t="shared" si="68"/>
        <v>2005</v>
      </c>
      <c r="B4236" s="865">
        <v>38581</v>
      </c>
      <c r="C4236" s="872">
        <v>400</v>
      </c>
    </row>
    <row r="4237" spans="1:3" s="862" customFormat="1">
      <c r="A4237" s="762">
        <f t="shared" si="68"/>
        <v>2005</v>
      </c>
      <c r="B4237" s="865">
        <v>38580</v>
      </c>
      <c r="C4237" s="872">
        <v>402</v>
      </c>
    </row>
    <row r="4238" spans="1:3" s="862" customFormat="1">
      <c r="A4238" s="762">
        <f t="shared" si="68"/>
        <v>2005</v>
      </c>
      <c r="B4238" s="865">
        <v>38579</v>
      </c>
      <c r="C4238" s="872">
        <v>396</v>
      </c>
    </row>
    <row r="4239" spans="1:3" s="862" customFormat="1">
      <c r="A4239" s="762">
        <f t="shared" si="68"/>
        <v>2005</v>
      </c>
      <c r="B4239" s="865">
        <v>38576</v>
      </c>
      <c r="C4239" s="872">
        <v>405</v>
      </c>
    </row>
    <row r="4240" spans="1:3" s="862" customFormat="1">
      <c r="A4240" s="762">
        <f t="shared" si="68"/>
        <v>2005</v>
      </c>
      <c r="B4240" s="865">
        <v>38575</v>
      </c>
      <c r="C4240" s="872">
        <v>392</v>
      </c>
    </row>
    <row r="4241" spans="1:3" s="862" customFormat="1">
      <c r="A4241" s="762">
        <f t="shared" si="68"/>
        <v>2005</v>
      </c>
      <c r="B4241" s="865">
        <v>38574</v>
      </c>
      <c r="C4241" s="872">
        <v>377</v>
      </c>
    </row>
    <row r="4242" spans="1:3" s="862" customFormat="1">
      <c r="A4242" s="762">
        <f t="shared" si="68"/>
        <v>2005</v>
      </c>
      <c r="B4242" s="865">
        <v>38573</v>
      </c>
      <c r="C4242" s="872">
        <v>382</v>
      </c>
    </row>
    <row r="4243" spans="1:3" s="862" customFormat="1">
      <c r="A4243" s="762">
        <f t="shared" si="68"/>
        <v>2005</v>
      </c>
      <c r="B4243" s="865">
        <v>38572</v>
      </c>
      <c r="C4243" s="872">
        <v>387</v>
      </c>
    </row>
    <row r="4244" spans="1:3" s="862" customFormat="1">
      <c r="A4244" s="762">
        <f t="shared" si="68"/>
        <v>2005</v>
      </c>
      <c r="B4244" s="865">
        <v>38569</v>
      </c>
      <c r="C4244" s="872">
        <v>380</v>
      </c>
    </row>
    <row r="4245" spans="1:3" s="862" customFormat="1">
      <c r="A4245" s="762">
        <f t="shared" si="68"/>
        <v>2005</v>
      </c>
      <c r="B4245" s="865">
        <v>38568</v>
      </c>
      <c r="C4245" s="872">
        <v>387</v>
      </c>
    </row>
    <row r="4246" spans="1:3" s="862" customFormat="1">
      <c r="A4246" s="762">
        <f t="shared" si="68"/>
        <v>2005</v>
      </c>
      <c r="B4246" s="865">
        <v>38567</v>
      </c>
      <c r="C4246" s="872">
        <v>389</v>
      </c>
    </row>
    <row r="4247" spans="1:3" s="862" customFormat="1">
      <c r="A4247" s="762">
        <f t="shared" si="68"/>
        <v>2005</v>
      </c>
      <c r="B4247" s="865">
        <v>38566</v>
      </c>
      <c r="C4247" s="872">
        <v>392</v>
      </c>
    </row>
    <row r="4248" spans="1:3" s="862" customFormat="1">
      <c r="A4248" s="762">
        <f t="shared" si="68"/>
        <v>2005</v>
      </c>
      <c r="B4248" s="865">
        <v>38565</v>
      </c>
      <c r="C4248" s="872">
        <v>400</v>
      </c>
    </row>
    <row r="4249" spans="1:3" s="862" customFormat="1">
      <c r="A4249" s="762">
        <f t="shared" si="68"/>
        <v>2005</v>
      </c>
      <c r="B4249" s="865">
        <v>38562</v>
      </c>
      <c r="C4249" s="872">
        <v>402</v>
      </c>
    </row>
    <row r="4250" spans="1:3" s="862" customFormat="1">
      <c r="A4250" s="762">
        <f t="shared" si="68"/>
        <v>2005</v>
      </c>
      <c r="B4250" s="865">
        <v>38561</v>
      </c>
      <c r="C4250" s="872">
        <v>410</v>
      </c>
    </row>
    <row r="4251" spans="1:3" s="862" customFormat="1">
      <c r="A4251" s="762">
        <f t="shared" si="68"/>
        <v>2005</v>
      </c>
      <c r="B4251" s="865">
        <v>38560</v>
      </c>
      <c r="C4251" s="872">
        <v>416</v>
      </c>
    </row>
    <row r="4252" spans="1:3" s="862" customFormat="1">
      <c r="A4252" s="762">
        <f t="shared" si="68"/>
        <v>2005</v>
      </c>
      <c r="B4252" s="865">
        <v>38559</v>
      </c>
      <c r="C4252" s="872">
        <v>422</v>
      </c>
    </row>
    <row r="4253" spans="1:3" s="862" customFormat="1">
      <c r="A4253" s="762">
        <f t="shared" si="68"/>
        <v>2005</v>
      </c>
      <c r="B4253" s="865">
        <v>38558</v>
      </c>
      <c r="C4253" s="872">
        <v>420</v>
      </c>
    </row>
    <row r="4254" spans="1:3" s="862" customFormat="1">
      <c r="A4254" s="762">
        <f t="shared" si="68"/>
        <v>2005</v>
      </c>
      <c r="B4254" s="865">
        <v>38555</v>
      </c>
      <c r="C4254" s="872">
        <v>416</v>
      </c>
    </row>
    <row r="4255" spans="1:3" s="862" customFormat="1">
      <c r="A4255" s="762">
        <f t="shared" si="68"/>
        <v>2005</v>
      </c>
      <c r="B4255" s="865">
        <v>38554</v>
      </c>
      <c r="C4255" s="872">
        <v>404</v>
      </c>
    </row>
    <row r="4256" spans="1:3" s="862" customFormat="1">
      <c r="A4256" s="762">
        <f t="shared" si="68"/>
        <v>2005</v>
      </c>
      <c r="B4256" s="865">
        <v>38553</v>
      </c>
      <c r="C4256" s="872">
        <v>407</v>
      </c>
    </row>
    <row r="4257" spans="1:3" s="862" customFormat="1">
      <c r="A4257" s="762">
        <f t="shared" si="68"/>
        <v>2005</v>
      </c>
      <c r="B4257" s="865">
        <v>38552</v>
      </c>
      <c r="C4257" s="872">
        <v>408</v>
      </c>
    </row>
    <row r="4258" spans="1:3" s="862" customFormat="1">
      <c r="A4258" s="762">
        <f t="shared" si="68"/>
        <v>2005</v>
      </c>
      <c r="B4258" s="865">
        <v>38551</v>
      </c>
      <c r="C4258" s="872">
        <v>402</v>
      </c>
    </row>
    <row r="4259" spans="1:3" s="862" customFormat="1">
      <c r="A4259" s="762">
        <f t="shared" si="68"/>
        <v>2005</v>
      </c>
      <c r="B4259" s="865">
        <v>38548</v>
      </c>
      <c r="C4259" s="872">
        <v>402</v>
      </c>
    </row>
    <row r="4260" spans="1:3" s="862" customFormat="1">
      <c r="A4260" s="762">
        <f t="shared" si="68"/>
        <v>2005</v>
      </c>
      <c r="B4260" s="865">
        <v>38547</v>
      </c>
      <c r="C4260" s="872">
        <v>398</v>
      </c>
    </row>
    <row r="4261" spans="1:3" s="862" customFormat="1">
      <c r="A4261" s="762">
        <f t="shared" si="68"/>
        <v>2005</v>
      </c>
      <c r="B4261" s="865">
        <v>38546</v>
      </c>
      <c r="C4261" s="872">
        <v>401</v>
      </c>
    </row>
    <row r="4262" spans="1:3" s="862" customFormat="1">
      <c r="A4262" s="762">
        <f t="shared" si="68"/>
        <v>2005</v>
      </c>
      <c r="B4262" s="865">
        <v>38545</v>
      </c>
      <c r="C4262" s="872">
        <v>401</v>
      </c>
    </row>
    <row r="4263" spans="1:3" s="862" customFormat="1">
      <c r="A4263" s="762">
        <f t="shared" si="68"/>
        <v>2005</v>
      </c>
      <c r="B4263" s="865">
        <v>38544</v>
      </c>
      <c r="C4263" s="872">
        <v>412</v>
      </c>
    </row>
    <row r="4264" spans="1:3" s="862" customFormat="1">
      <c r="A4264" s="762">
        <f t="shared" si="68"/>
        <v>2005</v>
      </c>
      <c r="B4264" s="865">
        <v>38541</v>
      </c>
      <c r="C4264" s="872">
        <v>409</v>
      </c>
    </row>
    <row r="4265" spans="1:3" s="862" customFormat="1">
      <c r="A4265" s="762">
        <f t="shared" si="68"/>
        <v>2005</v>
      </c>
      <c r="B4265" s="865">
        <v>38540</v>
      </c>
      <c r="C4265" s="872">
        <v>415</v>
      </c>
    </row>
    <row r="4266" spans="1:3" s="862" customFormat="1">
      <c r="A4266" s="762">
        <f t="shared" si="68"/>
        <v>2005</v>
      </c>
      <c r="B4266" s="865">
        <v>38539</v>
      </c>
      <c r="C4266" s="872">
        <v>416</v>
      </c>
    </row>
    <row r="4267" spans="1:3" s="862" customFormat="1">
      <c r="A4267" s="762">
        <f t="shared" si="68"/>
        <v>2005</v>
      </c>
      <c r="B4267" s="865">
        <v>38538</v>
      </c>
      <c r="C4267" s="872">
        <v>410</v>
      </c>
    </row>
    <row r="4268" spans="1:3" s="862" customFormat="1">
      <c r="A4268" s="762">
        <f t="shared" si="68"/>
        <v>2005</v>
      </c>
      <c r="B4268" s="865">
        <v>38537</v>
      </c>
      <c r="C4268" s="872">
        <v>407</v>
      </c>
    </row>
    <row r="4269" spans="1:3" s="862" customFormat="1">
      <c r="A4269" s="762">
        <f t="shared" si="68"/>
        <v>2005</v>
      </c>
      <c r="B4269" s="865">
        <v>38534</v>
      </c>
      <c r="C4269" s="872">
        <v>407</v>
      </c>
    </row>
    <row r="4270" spans="1:3" s="862" customFormat="1">
      <c r="A4270" s="762">
        <f t="shared" si="68"/>
        <v>2005</v>
      </c>
      <c r="B4270" s="865">
        <v>38533</v>
      </c>
      <c r="C4270" s="872">
        <v>414</v>
      </c>
    </row>
    <row r="4271" spans="1:3" s="862" customFormat="1">
      <c r="A4271" s="762">
        <f t="shared" si="68"/>
        <v>2005</v>
      </c>
      <c r="B4271" s="865">
        <v>38532</v>
      </c>
      <c r="C4271" s="872">
        <v>415</v>
      </c>
    </row>
    <row r="4272" spans="1:3" s="862" customFormat="1">
      <c r="A4272" s="762">
        <f t="shared" si="68"/>
        <v>2005</v>
      </c>
      <c r="B4272" s="865">
        <v>38531</v>
      </c>
      <c r="C4272" s="872">
        <v>420</v>
      </c>
    </row>
    <row r="4273" spans="1:3" s="862" customFormat="1">
      <c r="A4273" s="762">
        <f t="shared" si="68"/>
        <v>2005</v>
      </c>
      <c r="B4273" s="865">
        <v>38530</v>
      </c>
      <c r="C4273" s="872">
        <v>428</v>
      </c>
    </row>
    <row r="4274" spans="1:3" s="862" customFormat="1">
      <c r="A4274" s="762">
        <f t="shared" si="68"/>
        <v>2005</v>
      </c>
      <c r="B4274" s="865">
        <v>38527</v>
      </c>
      <c r="C4274" s="872">
        <v>424</v>
      </c>
    </row>
    <row r="4275" spans="1:3" s="862" customFormat="1">
      <c r="A4275" s="762">
        <f t="shared" si="68"/>
        <v>2005</v>
      </c>
      <c r="B4275" s="865">
        <v>38526</v>
      </c>
      <c r="C4275" s="872">
        <v>424</v>
      </c>
    </row>
    <row r="4276" spans="1:3" s="862" customFormat="1">
      <c r="A4276" s="762">
        <f t="shared" si="68"/>
        <v>2005</v>
      </c>
      <c r="B4276" s="865">
        <v>38525</v>
      </c>
      <c r="C4276" s="872">
        <v>415</v>
      </c>
    </row>
    <row r="4277" spans="1:3" s="862" customFormat="1">
      <c r="A4277" s="762">
        <f t="shared" si="68"/>
        <v>2005</v>
      </c>
      <c r="B4277" s="865">
        <v>38524</v>
      </c>
      <c r="C4277" s="872">
        <v>411</v>
      </c>
    </row>
    <row r="4278" spans="1:3" s="862" customFormat="1">
      <c r="A4278" s="762">
        <f t="shared" si="68"/>
        <v>2005</v>
      </c>
      <c r="B4278" s="865">
        <v>38523</v>
      </c>
      <c r="C4278" s="872">
        <v>409</v>
      </c>
    </row>
    <row r="4279" spans="1:3" s="862" customFormat="1">
      <c r="A4279" s="762">
        <f t="shared" si="68"/>
        <v>2005</v>
      </c>
      <c r="B4279" s="865">
        <v>38520</v>
      </c>
      <c r="C4279" s="872">
        <v>409</v>
      </c>
    </row>
    <row r="4280" spans="1:3" s="862" customFormat="1">
      <c r="A4280" s="762">
        <f t="shared" si="68"/>
        <v>2005</v>
      </c>
      <c r="B4280" s="865">
        <v>38519</v>
      </c>
      <c r="C4280" s="872">
        <v>413</v>
      </c>
    </row>
    <row r="4281" spans="1:3" s="862" customFormat="1">
      <c r="A4281" s="762">
        <f t="shared" si="68"/>
        <v>2005</v>
      </c>
      <c r="B4281" s="865">
        <v>38518</v>
      </c>
      <c r="C4281" s="872">
        <v>419</v>
      </c>
    </row>
    <row r="4282" spans="1:3" s="862" customFormat="1">
      <c r="A4282" s="762">
        <f t="shared" si="68"/>
        <v>2005</v>
      </c>
      <c r="B4282" s="865">
        <v>38517</v>
      </c>
      <c r="C4282" s="872">
        <v>418</v>
      </c>
    </row>
    <row r="4283" spans="1:3" s="862" customFormat="1">
      <c r="A4283" s="762">
        <f t="shared" si="68"/>
        <v>2005</v>
      </c>
      <c r="B4283" s="865">
        <v>38516</v>
      </c>
      <c r="C4283" s="872">
        <v>423</v>
      </c>
    </row>
    <row r="4284" spans="1:3" s="862" customFormat="1">
      <c r="A4284" s="762">
        <f t="shared" si="68"/>
        <v>2005</v>
      </c>
      <c r="B4284" s="865">
        <v>38513</v>
      </c>
      <c r="C4284" s="872">
        <v>429</v>
      </c>
    </row>
    <row r="4285" spans="1:3" s="862" customFormat="1">
      <c r="A4285" s="762">
        <f t="shared" si="68"/>
        <v>2005</v>
      </c>
      <c r="B4285" s="865">
        <v>38512</v>
      </c>
      <c r="C4285" s="872">
        <v>448</v>
      </c>
    </row>
    <row r="4286" spans="1:3" s="862" customFormat="1">
      <c r="A4286" s="762">
        <f t="shared" si="68"/>
        <v>2005</v>
      </c>
      <c r="B4286" s="865">
        <v>38511</v>
      </c>
      <c r="C4286" s="872">
        <v>443</v>
      </c>
    </row>
    <row r="4287" spans="1:3" s="862" customFormat="1">
      <c r="A4287" s="762">
        <f t="shared" si="68"/>
        <v>2005</v>
      </c>
      <c r="B4287" s="865">
        <v>38510</v>
      </c>
      <c r="C4287" s="872">
        <v>444</v>
      </c>
    </row>
    <row r="4288" spans="1:3" s="862" customFormat="1">
      <c r="A4288" s="762">
        <f t="shared" si="68"/>
        <v>2005</v>
      </c>
      <c r="B4288" s="865">
        <v>38509</v>
      </c>
      <c r="C4288" s="872">
        <v>431</v>
      </c>
    </row>
    <row r="4289" spans="1:3" s="862" customFormat="1">
      <c r="A4289" s="762">
        <f t="shared" si="68"/>
        <v>2005</v>
      </c>
      <c r="B4289" s="865">
        <v>38506</v>
      </c>
      <c r="C4289" s="872">
        <v>416</v>
      </c>
    </row>
    <row r="4290" spans="1:3" s="862" customFormat="1">
      <c r="A4290" s="762">
        <f t="shared" si="68"/>
        <v>2005</v>
      </c>
      <c r="B4290" s="865">
        <v>38505</v>
      </c>
      <c r="C4290" s="872">
        <v>418</v>
      </c>
    </row>
    <row r="4291" spans="1:3" s="862" customFormat="1">
      <c r="A4291" s="762">
        <f t="shared" si="68"/>
        <v>2005</v>
      </c>
      <c r="B4291" s="865">
        <v>38504</v>
      </c>
      <c r="C4291" s="872">
        <v>427</v>
      </c>
    </row>
    <row r="4292" spans="1:3" s="862" customFormat="1">
      <c r="A4292" s="762">
        <f t="shared" ref="A4292:A4355" si="69">YEAR(B4292)</f>
        <v>2005</v>
      </c>
      <c r="B4292" s="865">
        <v>38503</v>
      </c>
      <c r="C4292" s="872">
        <v>420</v>
      </c>
    </row>
    <row r="4293" spans="1:3" s="862" customFormat="1">
      <c r="A4293" s="762">
        <f t="shared" si="69"/>
        <v>2005</v>
      </c>
      <c r="B4293" s="865">
        <v>38502</v>
      </c>
      <c r="C4293" s="872">
        <v>417</v>
      </c>
    </row>
    <row r="4294" spans="1:3" s="862" customFormat="1">
      <c r="A4294" s="762">
        <f t="shared" si="69"/>
        <v>2005</v>
      </c>
      <c r="B4294" s="865">
        <v>38499</v>
      </c>
      <c r="C4294" s="872">
        <v>417</v>
      </c>
    </row>
    <row r="4295" spans="1:3" s="862" customFormat="1">
      <c r="A4295" s="762">
        <f t="shared" si="69"/>
        <v>2005</v>
      </c>
      <c r="B4295" s="865">
        <v>38498</v>
      </c>
      <c r="C4295" s="872">
        <v>421</v>
      </c>
    </row>
    <row r="4296" spans="1:3" s="862" customFormat="1">
      <c r="A4296" s="762">
        <f t="shared" si="69"/>
        <v>2005</v>
      </c>
      <c r="B4296" s="865">
        <v>38497</v>
      </c>
      <c r="C4296" s="872">
        <v>429</v>
      </c>
    </row>
    <row r="4297" spans="1:3" s="862" customFormat="1">
      <c r="A4297" s="762">
        <f t="shared" si="69"/>
        <v>2005</v>
      </c>
      <c r="B4297" s="865">
        <v>38496</v>
      </c>
      <c r="C4297" s="872">
        <v>441</v>
      </c>
    </row>
    <row r="4298" spans="1:3" s="862" customFormat="1">
      <c r="A4298" s="762">
        <f t="shared" si="69"/>
        <v>2005</v>
      </c>
      <c r="B4298" s="865">
        <v>38495</v>
      </c>
      <c r="C4298" s="872">
        <v>435</v>
      </c>
    </row>
    <row r="4299" spans="1:3" s="862" customFormat="1">
      <c r="A4299" s="762">
        <f t="shared" si="69"/>
        <v>2005</v>
      </c>
      <c r="B4299" s="865">
        <v>38492</v>
      </c>
      <c r="C4299" s="872">
        <v>437</v>
      </c>
    </row>
    <row r="4300" spans="1:3" s="862" customFormat="1">
      <c r="A4300" s="762">
        <f t="shared" si="69"/>
        <v>2005</v>
      </c>
      <c r="B4300" s="865">
        <v>38491</v>
      </c>
      <c r="C4300" s="872">
        <v>440</v>
      </c>
    </row>
    <row r="4301" spans="1:3" s="862" customFormat="1">
      <c r="A4301" s="762">
        <f t="shared" si="69"/>
        <v>2005</v>
      </c>
      <c r="B4301" s="865">
        <v>38490</v>
      </c>
      <c r="C4301" s="872">
        <v>447</v>
      </c>
    </row>
    <row r="4302" spans="1:3" s="862" customFormat="1">
      <c r="A4302" s="762">
        <f t="shared" si="69"/>
        <v>2005</v>
      </c>
      <c r="B4302" s="865">
        <v>38489</v>
      </c>
      <c r="C4302" s="872">
        <v>458</v>
      </c>
    </row>
    <row r="4303" spans="1:3" s="862" customFormat="1">
      <c r="A4303" s="762">
        <f t="shared" si="69"/>
        <v>2005</v>
      </c>
      <c r="B4303" s="865">
        <v>38488</v>
      </c>
      <c r="C4303" s="872">
        <v>449</v>
      </c>
    </row>
    <row r="4304" spans="1:3" s="862" customFormat="1">
      <c r="A4304" s="762">
        <f t="shared" si="69"/>
        <v>2005</v>
      </c>
      <c r="B4304" s="865">
        <v>38485</v>
      </c>
      <c r="C4304" s="872">
        <v>449</v>
      </c>
    </row>
    <row r="4305" spans="1:3" s="862" customFormat="1">
      <c r="A4305" s="762">
        <f t="shared" si="69"/>
        <v>2005</v>
      </c>
      <c r="B4305" s="865">
        <v>38484</v>
      </c>
      <c r="C4305" s="872">
        <v>445</v>
      </c>
    </row>
    <row r="4306" spans="1:3" s="862" customFormat="1">
      <c r="A4306" s="762">
        <f t="shared" si="69"/>
        <v>2005</v>
      </c>
      <c r="B4306" s="865">
        <v>38483</v>
      </c>
      <c r="C4306" s="872">
        <v>444</v>
      </c>
    </row>
    <row r="4307" spans="1:3" s="862" customFormat="1">
      <c r="A4307" s="762">
        <f t="shared" si="69"/>
        <v>2005</v>
      </c>
      <c r="B4307" s="865">
        <v>38482</v>
      </c>
      <c r="C4307" s="872">
        <v>441</v>
      </c>
    </row>
    <row r="4308" spans="1:3" s="862" customFormat="1">
      <c r="A4308" s="762">
        <f t="shared" si="69"/>
        <v>2005</v>
      </c>
      <c r="B4308" s="865">
        <v>38481</v>
      </c>
      <c r="C4308" s="872">
        <v>423</v>
      </c>
    </row>
    <row r="4309" spans="1:3" s="862" customFormat="1">
      <c r="A4309" s="762">
        <f t="shared" si="69"/>
        <v>2005</v>
      </c>
      <c r="B4309" s="865">
        <v>38478</v>
      </c>
      <c r="C4309" s="872">
        <v>425</v>
      </c>
    </row>
    <row r="4310" spans="1:3" s="862" customFormat="1">
      <c r="A4310" s="762">
        <f t="shared" si="69"/>
        <v>2005</v>
      </c>
      <c r="B4310" s="865">
        <v>38477</v>
      </c>
      <c r="C4310" s="872">
        <v>430</v>
      </c>
    </row>
    <row r="4311" spans="1:3" s="862" customFormat="1">
      <c r="A4311" s="762">
        <f t="shared" si="69"/>
        <v>2005</v>
      </c>
      <c r="B4311" s="865">
        <v>38476</v>
      </c>
      <c r="C4311" s="872">
        <v>427</v>
      </c>
    </row>
    <row r="4312" spans="1:3" s="862" customFormat="1">
      <c r="A4312" s="762">
        <f t="shared" si="69"/>
        <v>2005</v>
      </c>
      <c r="B4312" s="865">
        <v>38475</v>
      </c>
      <c r="C4312" s="872">
        <v>444</v>
      </c>
    </row>
    <row r="4313" spans="1:3" s="862" customFormat="1">
      <c r="A4313" s="762">
        <f t="shared" si="69"/>
        <v>2005</v>
      </c>
      <c r="B4313" s="865">
        <v>38474</v>
      </c>
      <c r="C4313" s="872">
        <v>456</v>
      </c>
    </row>
    <row r="4314" spans="1:3" s="862" customFormat="1">
      <c r="A4314" s="762">
        <f t="shared" si="69"/>
        <v>2005</v>
      </c>
      <c r="B4314" s="865">
        <v>38471</v>
      </c>
      <c r="C4314" s="872">
        <v>457</v>
      </c>
    </row>
    <row r="4315" spans="1:3" s="862" customFormat="1">
      <c r="A4315" s="762">
        <f t="shared" si="69"/>
        <v>2005</v>
      </c>
      <c r="B4315" s="865">
        <v>38470</v>
      </c>
      <c r="C4315" s="872">
        <v>462</v>
      </c>
    </row>
    <row r="4316" spans="1:3" s="862" customFormat="1">
      <c r="A4316" s="762">
        <f t="shared" si="69"/>
        <v>2005</v>
      </c>
      <c r="B4316" s="865">
        <v>38469</v>
      </c>
      <c r="C4316" s="872">
        <v>447</v>
      </c>
    </row>
    <row r="4317" spans="1:3" s="862" customFormat="1">
      <c r="A4317" s="762">
        <f t="shared" si="69"/>
        <v>2005</v>
      </c>
      <c r="B4317" s="865">
        <v>38468</v>
      </c>
      <c r="C4317" s="872">
        <v>446</v>
      </c>
    </row>
    <row r="4318" spans="1:3" s="862" customFormat="1">
      <c r="A4318" s="762">
        <f t="shared" si="69"/>
        <v>2005</v>
      </c>
      <c r="B4318" s="865">
        <v>38467</v>
      </c>
      <c r="C4318" s="872">
        <v>448</v>
      </c>
    </row>
    <row r="4319" spans="1:3" s="862" customFormat="1">
      <c r="A4319" s="762">
        <f t="shared" si="69"/>
        <v>2005</v>
      </c>
      <c r="B4319" s="865">
        <v>38464</v>
      </c>
      <c r="C4319" s="872">
        <v>450</v>
      </c>
    </row>
    <row r="4320" spans="1:3" s="862" customFormat="1">
      <c r="A4320" s="762">
        <f t="shared" si="69"/>
        <v>2005</v>
      </c>
      <c r="B4320" s="865">
        <v>38463</v>
      </c>
      <c r="C4320" s="872">
        <v>441</v>
      </c>
    </row>
    <row r="4321" spans="1:3" s="862" customFormat="1">
      <c r="A4321" s="762">
        <f t="shared" si="69"/>
        <v>2005</v>
      </c>
      <c r="B4321" s="865">
        <v>38462</v>
      </c>
      <c r="C4321" s="872">
        <v>464</v>
      </c>
    </row>
    <row r="4322" spans="1:3" s="862" customFormat="1">
      <c r="A4322" s="762">
        <f t="shared" si="69"/>
        <v>2005</v>
      </c>
      <c r="B4322" s="865">
        <v>38461</v>
      </c>
      <c r="C4322" s="872">
        <v>462</v>
      </c>
    </row>
    <row r="4323" spans="1:3" s="862" customFormat="1">
      <c r="A4323" s="762">
        <f t="shared" si="69"/>
        <v>2005</v>
      </c>
      <c r="B4323" s="865">
        <v>38460</v>
      </c>
      <c r="C4323" s="872">
        <v>479</v>
      </c>
    </row>
    <row r="4324" spans="1:3" s="862" customFormat="1">
      <c r="A4324" s="762">
        <f t="shared" si="69"/>
        <v>2005</v>
      </c>
      <c r="B4324" s="865">
        <v>38457</v>
      </c>
      <c r="C4324" s="872">
        <v>486</v>
      </c>
    </row>
    <row r="4325" spans="1:3" s="862" customFormat="1">
      <c r="A4325" s="762">
        <f t="shared" si="69"/>
        <v>2005</v>
      </c>
      <c r="B4325" s="865">
        <v>38456</v>
      </c>
      <c r="C4325" s="872">
        <v>456</v>
      </c>
    </row>
    <row r="4326" spans="1:3" s="862" customFormat="1">
      <c r="A4326" s="762">
        <f t="shared" si="69"/>
        <v>2005</v>
      </c>
      <c r="B4326" s="865">
        <v>38455</v>
      </c>
      <c r="C4326" s="872">
        <v>432</v>
      </c>
    </row>
    <row r="4327" spans="1:3" s="862" customFormat="1">
      <c r="A4327" s="762">
        <f t="shared" si="69"/>
        <v>2005</v>
      </c>
      <c r="B4327" s="865">
        <v>38454</v>
      </c>
      <c r="C4327" s="872">
        <v>441</v>
      </c>
    </row>
    <row r="4328" spans="1:3" s="862" customFormat="1">
      <c r="A4328" s="762">
        <f t="shared" si="69"/>
        <v>2005</v>
      </c>
      <c r="B4328" s="865">
        <v>38453</v>
      </c>
      <c r="C4328" s="872">
        <v>446</v>
      </c>
    </row>
    <row r="4329" spans="1:3" s="862" customFormat="1">
      <c r="A4329" s="762">
        <f t="shared" si="69"/>
        <v>2005</v>
      </c>
      <c r="B4329" s="865">
        <v>38450</v>
      </c>
      <c r="C4329" s="872">
        <v>446</v>
      </c>
    </row>
    <row r="4330" spans="1:3" s="862" customFormat="1">
      <c r="A4330" s="762">
        <f t="shared" si="69"/>
        <v>2005</v>
      </c>
      <c r="B4330" s="865">
        <v>38449</v>
      </c>
      <c r="C4330" s="872">
        <v>450</v>
      </c>
    </row>
    <row r="4331" spans="1:3" s="862" customFormat="1">
      <c r="A4331" s="762">
        <f t="shared" si="69"/>
        <v>2005</v>
      </c>
      <c r="B4331" s="865">
        <v>38448</v>
      </c>
      <c r="C4331" s="872">
        <v>448</v>
      </c>
    </row>
    <row r="4332" spans="1:3" s="862" customFormat="1">
      <c r="A4332" s="762">
        <f t="shared" si="69"/>
        <v>2005</v>
      </c>
      <c r="B4332" s="865">
        <v>38447</v>
      </c>
      <c r="C4332" s="872">
        <v>463</v>
      </c>
    </row>
    <row r="4333" spans="1:3" s="862" customFormat="1">
      <c r="A4333" s="762">
        <f t="shared" si="69"/>
        <v>2005</v>
      </c>
      <c r="B4333" s="865">
        <v>38446</v>
      </c>
      <c r="C4333" s="872">
        <v>474</v>
      </c>
    </row>
    <row r="4334" spans="1:3" s="862" customFormat="1">
      <c r="A4334" s="762">
        <f t="shared" si="69"/>
        <v>2005</v>
      </c>
      <c r="B4334" s="865">
        <v>38443</v>
      </c>
      <c r="C4334" s="872">
        <v>459</v>
      </c>
    </row>
    <row r="4335" spans="1:3" s="862" customFormat="1">
      <c r="A4335" s="762">
        <f t="shared" si="69"/>
        <v>2005</v>
      </c>
      <c r="B4335" s="865">
        <v>38442</v>
      </c>
      <c r="C4335" s="872">
        <v>458</v>
      </c>
    </row>
    <row r="4336" spans="1:3" s="862" customFormat="1">
      <c r="A4336" s="762">
        <f t="shared" si="69"/>
        <v>2005</v>
      </c>
      <c r="B4336" s="865">
        <v>38441</v>
      </c>
      <c r="C4336" s="872">
        <v>462</v>
      </c>
    </row>
    <row r="4337" spans="1:3" s="862" customFormat="1">
      <c r="A4337" s="762">
        <f t="shared" si="69"/>
        <v>2005</v>
      </c>
      <c r="B4337" s="865">
        <v>38440</v>
      </c>
      <c r="C4337" s="872">
        <v>472</v>
      </c>
    </row>
    <row r="4338" spans="1:3" s="862" customFormat="1">
      <c r="A4338" s="762">
        <f t="shared" si="69"/>
        <v>2005</v>
      </c>
      <c r="B4338" s="865">
        <v>38439</v>
      </c>
      <c r="C4338" s="872">
        <v>478</v>
      </c>
    </row>
    <row r="4339" spans="1:3" s="862" customFormat="1">
      <c r="A4339" s="762">
        <f t="shared" si="69"/>
        <v>2005</v>
      </c>
      <c r="B4339" s="865">
        <v>38435</v>
      </c>
      <c r="C4339" s="872">
        <v>474</v>
      </c>
    </row>
    <row r="4340" spans="1:3" s="862" customFormat="1">
      <c r="A4340" s="762">
        <f t="shared" si="69"/>
        <v>2005</v>
      </c>
      <c r="B4340" s="865">
        <v>38434</v>
      </c>
      <c r="C4340" s="872">
        <v>463</v>
      </c>
    </row>
    <row r="4341" spans="1:3" s="862" customFormat="1">
      <c r="A4341" s="762">
        <f t="shared" si="69"/>
        <v>2005</v>
      </c>
      <c r="B4341" s="865">
        <v>38433</v>
      </c>
      <c r="C4341" s="872">
        <v>445</v>
      </c>
    </row>
    <row r="4342" spans="1:3" s="862" customFormat="1">
      <c r="A4342" s="762">
        <f t="shared" si="69"/>
        <v>2005</v>
      </c>
      <c r="B4342" s="865">
        <v>38432</v>
      </c>
      <c r="C4342" s="872">
        <v>436</v>
      </c>
    </row>
    <row r="4343" spans="1:3" s="862" customFormat="1">
      <c r="A4343" s="762">
        <f t="shared" si="69"/>
        <v>2005</v>
      </c>
      <c r="B4343" s="865">
        <v>38429</v>
      </c>
      <c r="C4343" s="872">
        <v>425</v>
      </c>
    </row>
    <row r="4344" spans="1:3" s="862" customFormat="1">
      <c r="A4344" s="762">
        <f t="shared" si="69"/>
        <v>2005</v>
      </c>
      <c r="B4344" s="865">
        <v>38428</v>
      </c>
      <c r="C4344" s="872">
        <v>427</v>
      </c>
    </row>
    <row r="4345" spans="1:3" s="862" customFormat="1">
      <c r="A4345" s="762">
        <f t="shared" si="69"/>
        <v>2005</v>
      </c>
      <c r="B4345" s="865">
        <v>38427</v>
      </c>
      <c r="C4345" s="872">
        <v>431</v>
      </c>
    </row>
    <row r="4346" spans="1:3" s="862" customFormat="1">
      <c r="A4346" s="762">
        <f t="shared" si="69"/>
        <v>2005</v>
      </c>
      <c r="B4346" s="865">
        <v>38426</v>
      </c>
      <c r="C4346" s="872">
        <v>419</v>
      </c>
    </row>
    <row r="4347" spans="1:3" s="862" customFormat="1">
      <c r="A4347" s="762">
        <f t="shared" si="69"/>
        <v>2005</v>
      </c>
      <c r="B4347" s="865">
        <v>38425</v>
      </c>
      <c r="C4347" s="872">
        <v>411</v>
      </c>
    </row>
    <row r="4348" spans="1:3" s="862" customFormat="1">
      <c r="A4348" s="762">
        <f t="shared" si="69"/>
        <v>2005</v>
      </c>
      <c r="B4348" s="865">
        <v>38422</v>
      </c>
      <c r="C4348" s="872">
        <v>399</v>
      </c>
    </row>
    <row r="4349" spans="1:3" s="862" customFormat="1">
      <c r="A4349" s="762">
        <f t="shared" si="69"/>
        <v>2005</v>
      </c>
      <c r="B4349" s="865">
        <v>38421</v>
      </c>
      <c r="C4349" s="872">
        <v>392</v>
      </c>
    </row>
    <row r="4350" spans="1:3" s="862" customFormat="1">
      <c r="A4350" s="762">
        <f t="shared" si="69"/>
        <v>2005</v>
      </c>
      <c r="B4350" s="865">
        <v>38420</v>
      </c>
      <c r="C4350" s="872">
        <v>386</v>
      </c>
    </row>
    <row r="4351" spans="1:3" s="862" customFormat="1">
      <c r="A4351" s="762">
        <f t="shared" si="69"/>
        <v>2005</v>
      </c>
      <c r="B4351" s="865">
        <v>38419</v>
      </c>
      <c r="C4351" s="872">
        <v>376</v>
      </c>
    </row>
    <row r="4352" spans="1:3" s="862" customFormat="1">
      <c r="A4352" s="762">
        <f t="shared" si="69"/>
        <v>2005</v>
      </c>
      <c r="B4352" s="865">
        <v>38418</v>
      </c>
      <c r="C4352" s="872">
        <v>377</v>
      </c>
    </row>
    <row r="4353" spans="1:3" s="862" customFormat="1">
      <c r="A4353" s="762">
        <f t="shared" si="69"/>
        <v>2005</v>
      </c>
      <c r="B4353" s="865">
        <v>38415</v>
      </c>
      <c r="C4353" s="872">
        <v>384</v>
      </c>
    </row>
    <row r="4354" spans="1:3" s="862" customFormat="1">
      <c r="A4354" s="762">
        <f t="shared" si="69"/>
        <v>2005</v>
      </c>
      <c r="B4354" s="865">
        <v>38414</v>
      </c>
      <c r="C4354" s="872">
        <v>389</v>
      </c>
    </row>
    <row r="4355" spans="1:3" s="862" customFormat="1">
      <c r="A4355" s="762">
        <f t="shared" si="69"/>
        <v>2005</v>
      </c>
      <c r="B4355" s="865">
        <v>38413</v>
      </c>
      <c r="C4355" s="872">
        <v>392</v>
      </c>
    </row>
    <row r="4356" spans="1:3" s="862" customFormat="1">
      <c r="A4356" s="762">
        <f t="shared" ref="A4356:A4419" si="70">YEAR(B4356)</f>
        <v>2005</v>
      </c>
      <c r="B4356" s="865">
        <v>38412</v>
      </c>
      <c r="C4356" s="872">
        <v>395</v>
      </c>
    </row>
    <row r="4357" spans="1:3" s="862" customFormat="1">
      <c r="A4357" s="762">
        <f t="shared" si="70"/>
        <v>2005</v>
      </c>
      <c r="B4357" s="865">
        <v>38411</v>
      </c>
      <c r="C4357" s="872">
        <v>393</v>
      </c>
    </row>
    <row r="4358" spans="1:3" s="862" customFormat="1">
      <c r="A4358" s="762">
        <f t="shared" si="70"/>
        <v>2005</v>
      </c>
      <c r="B4358" s="865">
        <v>38408</v>
      </c>
      <c r="C4358" s="872">
        <v>391</v>
      </c>
    </row>
    <row r="4359" spans="1:3" s="862" customFormat="1">
      <c r="A4359" s="762">
        <f t="shared" si="70"/>
        <v>2005</v>
      </c>
      <c r="B4359" s="865">
        <v>38407</v>
      </c>
      <c r="C4359" s="872">
        <v>392</v>
      </c>
    </row>
    <row r="4360" spans="1:3" s="862" customFormat="1">
      <c r="A4360" s="762">
        <f t="shared" si="70"/>
        <v>2005</v>
      </c>
      <c r="B4360" s="865">
        <v>38406</v>
      </c>
      <c r="C4360" s="872">
        <v>400</v>
      </c>
    </row>
    <row r="4361" spans="1:3" s="862" customFormat="1">
      <c r="A4361" s="762">
        <f t="shared" si="70"/>
        <v>2005</v>
      </c>
      <c r="B4361" s="865">
        <v>38405</v>
      </c>
      <c r="C4361" s="872">
        <v>403</v>
      </c>
    </row>
    <row r="4362" spans="1:3" s="862" customFormat="1">
      <c r="A4362" s="762">
        <f t="shared" si="70"/>
        <v>2005</v>
      </c>
      <c r="B4362" s="865">
        <v>38404</v>
      </c>
      <c r="C4362" s="872">
        <v>396</v>
      </c>
    </row>
    <row r="4363" spans="1:3" s="862" customFormat="1">
      <c r="A4363" s="762">
        <f t="shared" si="70"/>
        <v>2005</v>
      </c>
      <c r="B4363" s="865">
        <v>38401</v>
      </c>
      <c r="C4363" s="872">
        <v>396</v>
      </c>
    </row>
    <row r="4364" spans="1:3" s="862" customFormat="1">
      <c r="A4364" s="762">
        <f t="shared" si="70"/>
        <v>2005</v>
      </c>
      <c r="B4364" s="865">
        <v>38400</v>
      </c>
      <c r="C4364" s="872">
        <v>393</v>
      </c>
    </row>
    <row r="4365" spans="1:3" s="862" customFormat="1">
      <c r="A4365" s="762">
        <f t="shared" si="70"/>
        <v>2005</v>
      </c>
      <c r="B4365" s="865">
        <v>38399</v>
      </c>
      <c r="C4365" s="872">
        <v>404</v>
      </c>
    </row>
    <row r="4366" spans="1:3" s="862" customFormat="1">
      <c r="A4366" s="762">
        <f t="shared" si="70"/>
        <v>2005</v>
      </c>
      <c r="B4366" s="865">
        <v>38398</v>
      </c>
      <c r="C4366" s="872">
        <v>406</v>
      </c>
    </row>
    <row r="4367" spans="1:3" s="862" customFormat="1">
      <c r="A4367" s="762">
        <f t="shared" si="70"/>
        <v>2005</v>
      </c>
      <c r="B4367" s="865">
        <v>38397</v>
      </c>
      <c r="C4367" s="872">
        <v>405</v>
      </c>
    </row>
    <row r="4368" spans="1:3" s="862" customFormat="1">
      <c r="A4368" s="762">
        <f t="shared" si="70"/>
        <v>2005</v>
      </c>
      <c r="B4368" s="865">
        <v>38394</v>
      </c>
      <c r="C4368" s="872">
        <v>404</v>
      </c>
    </row>
    <row r="4369" spans="1:3" s="862" customFormat="1">
      <c r="A4369" s="762">
        <f t="shared" si="70"/>
        <v>2005</v>
      </c>
      <c r="B4369" s="865">
        <v>38393</v>
      </c>
      <c r="C4369" s="872">
        <v>409</v>
      </c>
    </row>
    <row r="4370" spans="1:3" s="862" customFormat="1">
      <c r="A4370" s="762">
        <f t="shared" si="70"/>
        <v>2005</v>
      </c>
      <c r="B4370" s="865">
        <v>38392</v>
      </c>
      <c r="C4370" s="872">
        <v>413</v>
      </c>
    </row>
    <row r="4371" spans="1:3" s="862" customFormat="1">
      <c r="A4371" s="762">
        <f t="shared" si="70"/>
        <v>2005</v>
      </c>
      <c r="B4371" s="865">
        <v>38391</v>
      </c>
      <c r="C4371" s="872">
        <v>413</v>
      </c>
    </row>
    <row r="4372" spans="1:3" s="862" customFormat="1">
      <c r="A4372" s="762">
        <f t="shared" si="70"/>
        <v>2005</v>
      </c>
      <c r="B4372" s="865">
        <v>38390</v>
      </c>
      <c r="C4372" s="872">
        <v>405</v>
      </c>
    </row>
    <row r="4373" spans="1:3" s="862" customFormat="1">
      <c r="A4373" s="762">
        <f t="shared" si="70"/>
        <v>2005</v>
      </c>
      <c r="B4373" s="865">
        <v>38387</v>
      </c>
      <c r="C4373" s="872">
        <v>411</v>
      </c>
    </row>
    <row r="4374" spans="1:3" s="862" customFormat="1">
      <c r="A4374" s="762">
        <f t="shared" si="70"/>
        <v>2005</v>
      </c>
      <c r="B4374" s="865">
        <v>38386</v>
      </c>
      <c r="C4374" s="872">
        <v>423</v>
      </c>
    </row>
    <row r="4375" spans="1:3" s="862" customFormat="1">
      <c r="A4375" s="762">
        <f t="shared" si="70"/>
        <v>2005</v>
      </c>
      <c r="B4375" s="865">
        <v>38385</v>
      </c>
      <c r="C4375" s="872">
        <v>425</v>
      </c>
    </row>
    <row r="4376" spans="1:3" s="862" customFormat="1">
      <c r="A4376" s="762">
        <f t="shared" si="70"/>
        <v>2005</v>
      </c>
      <c r="B4376" s="865">
        <v>38384</v>
      </c>
      <c r="C4376" s="872">
        <v>421</v>
      </c>
    </row>
    <row r="4377" spans="1:3" s="862" customFormat="1">
      <c r="A4377" s="762">
        <f t="shared" si="70"/>
        <v>2005</v>
      </c>
      <c r="B4377" s="865">
        <v>38383</v>
      </c>
      <c r="C4377" s="872">
        <v>418</v>
      </c>
    </row>
    <row r="4378" spans="1:3" s="862" customFormat="1">
      <c r="A4378" s="762">
        <f t="shared" si="70"/>
        <v>2005</v>
      </c>
      <c r="B4378" s="865">
        <v>38380</v>
      </c>
      <c r="C4378" s="872">
        <v>419</v>
      </c>
    </row>
    <row r="4379" spans="1:3" s="862" customFormat="1">
      <c r="A4379" s="762">
        <f t="shared" si="70"/>
        <v>2005</v>
      </c>
      <c r="B4379" s="865">
        <v>38379</v>
      </c>
      <c r="C4379" s="872">
        <v>414</v>
      </c>
    </row>
    <row r="4380" spans="1:3" s="862" customFormat="1">
      <c r="A4380" s="762">
        <f t="shared" si="70"/>
        <v>2005</v>
      </c>
      <c r="B4380" s="865">
        <v>38378</v>
      </c>
      <c r="C4380" s="872">
        <v>412</v>
      </c>
    </row>
    <row r="4381" spans="1:3" s="862" customFormat="1">
      <c r="A4381" s="762">
        <f t="shared" si="70"/>
        <v>2005</v>
      </c>
      <c r="B4381" s="865">
        <v>38377</v>
      </c>
      <c r="C4381" s="872">
        <v>419</v>
      </c>
    </row>
    <row r="4382" spans="1:3" s="862" customFormat="1">
      <c r="A4382" s="762">
        <f t="shared" si="70"/>
        <v>2005</v>
      </c>
      <c r="B4382" s="865">
        <v>38376</v>
      </c>
      <c r="C4382" s="872">
        <v>428</v>
      </c>
    </row>
    <row r="4383" spans="1:3" s="862" customFormat="1">
      <c r="A4383" s="762">
        <f t="shared" si="70"/>
        <v>2005</v>
      </c>
      <c r="B4383" s="865">
        <v>38373</v>
      </c>
      <c r="C4383" s="872">
        <v>431</v>
      </c>
    </row>
    <row r="4384" spans="1:3" s="862" customFormat="1">
      <c r="A4384" s="762">
        <f t="shared" si="70"/>
        <v>2005</v>
      </c>
      <c r="B4384" s="865">
        <v>38372</v>
      </c>
      <c r="C4384" s="872">
        <v>436</v>
      </c>
    </row>
    <row r="4385" spans="1:3" s="862" customFormat="1">
      <c r="A4385" s="762">
        <f t="shared" si="70"/>
        <v>2005</v>
      </c>
      <c r="B4385" s="865">
        <v>38371</v>
      </c>
      <c r="C4385" s="872">
        <v>439</v>
      </c>
    </row>
    <row r="4386" spans="1:3" s="862" customFormat="1">
      <c r="A4386" s="762">
        <f t="shared" si="70"/>
        <v>2005</v>
      </c>
      <c r="B4386" s="865">
        <v>38370</v>
      </c>
      <c r="C4386" s="872">
        <v>440</v>
      </c>
    </row>
    <row r="4387" spans="1:3" s="862" customFormat="1">
      <c r="A4387" s="762">
        <f t="shared" si="70"/>
        <v>2005</v>
      </c>
      <c r="B4387" s="865">
        <v>38369</v>
      </c>
      <c r="C4387" s="872">
        <v>433</v>
      </c>
    </row>
    <row r="4388" spans="1:3" s="862" customFormat="1">
      <c r="A4388" s="762">
        <f t="shared" si="70"/>
        <v>2005</v>
      </c>
      <c r="B4388" s="865">
        <v>38366</v>
      </c>
      <c r="C4388" s="872">
        <v>434</v>
      </c>
    </row>
    <row r="4389" spans="1:3" s="862" customFormat="1">
      <c r="A4389" s="762">
        <f t="shared" si="70"/>
        <v>2005</v>
      </c>
      <c r="B4389" s="865">
        <v>38365</v>
      </c>
      <c r="C4389" s="872">
        <v>424</v>
      </c>
    </row>
    <row r="4390" spans="1:3" s="862" customFormat="1">
      <c r="A4390" s="762">
        <f t="shared" si="70"/>
        <v>2005</v>
      </c>
      <c r="B4390" s="865">
        <v>38364</v>
      </c>
      <c r="C4390" s="872">
        <v>420</v>
      </c>
    </row>
    <row r="4391" spans="1:3" s="862" customFormat="1">
      <c r="A4391" s="762">
        <f t="shared" si="70"/>
        <v>2005</v>
      </c>
      <c r="B4391" s="865">
        <v>38363</v>
      </c>
      <c r="C4391" s="872">
        <v>433</v>
      </c>
    </row>
    <row r="4392" spans="1:3" s="862" customFormat="1">
      <c r="A4392" s="762">
        <f t="shared" si="70"/>
        <v>2005</v>
      </c>
      <c r="B4392" s="865">
        <v>38362</v>
      </c>
      <c r="C4392" s="872">
        <v>433</v>
      </c>
    </row>
    <row r="4393" spans="1:3" s="862" customFormat="1">
      <c r="A4393" s="762">
        <f t="shared" si="70"/>
        <v>2005</v>
      </c>
      <c r="B4393" s="865">
        <v>38359</v>
      </c>
      <c r="C4393" s="872">
        <v>417</v>
      </c>
    </row>
    <row r="4394" spans="1:3" s="862" customFormat="1">
      <c r="A4394" s="762">
        <f t="shared" si="70"/>
        <v>2005</v>
      </c>
      <c r="B4394" s="865">
        <v>38358</v>
      </c>
      <c r="C4394" s="872">
        <v>422</v>
      </c>
    </row>
    <row r="4395" spans="1:3" s="862" customFormat="1">
      <c r="A4395" s="762">
        <f t="shared" si="70"/>
        <v>2005</v>
      </c>
      <c r="B4395" s="865">
        <v>38357</v>
      </c>
      <c r="C4395" s="872">
        <v>416</v>
      </c>
    </row>
    <row r="4396" spans="1:3" s="862" customFormat="1">
      <c r="A4396" s="762">
        <f t="shared" si="70"/>
        <v>2005</v>
      </c>
      <c r="B4396" s="865">
        <v>38356</v>
      </c>
      <c r="C4396" s="872">
        <v>395</v>
      </c>
    </row>
    <row r="4397" spans="1:3" s="862" customFormat="1">
      <c r="A4397" s="762">
        <f t="shared" si="70"/>
        <v>2005</v>
      </c>
      <c r="B4397" s="865">
        <v>38355</v>
      </c>
      <c r="C4397" s="872">
        <v>385</v>
      </c>
    </row>
    <row r="4398" spans="1:3" s="862" customFormat="1">
      <c r="A4398" s="762">
        <f t="shared" si="70"/>
        <v>2004</v>
      </c>
      <c r="B4398" s="865">
        <v>38352</v>
      </c>
      <c r="C4398" s="872">
        <v>382</v>
      </c>
    </row>
    <row r="4399" spans="1:3" s="862" customFormat="1">
      <c r="A4399" s="762">
        <f t="shared" si="70"/>
        <v>2004</v>
      </c>
      <c r="B4399" s="865">
        <v>38351</v>
      </c>
      <c r="C4399" s="872">
        <v>379</v>
      </c>
    </row>
    <row r="4400" spans="1:3" s="862" customFormat="1">
      <c r="A4400" s="762">
        <f t="shared" si="70"/>
        <v>2004</v>
      </c>
      <c r="B4400" s="865">
        <v>38350</v>
      </c>
      <c r="C4400" s="872">
        <v>378</v>
      </c>
    </row>
    <row r="4401" spans="1:3" s="862" customFormat="1">
      <c r="A4401" s="762">
        <f t="shared" si="70"/>
        <v>2004</v>
      </c>
      <c r="B4401" s="865">
        <v>38349</v>
      </c>
      <c r="C4401" s="872">
        <v>381</v>
      </c>
    </row>
    <row r="4402" spans="1:3" s="862" customFormat="1">
      <c r="A4402" s="762">
        <f t="shared" si="70"/>
        <v>2004</v>
      </c>
      <c r="B4402" s="865">
        <v>38348</v>
      </c>
      <c r="C4402" s="872">
        <v>377</v>
      </c>
    </row>
    <row r="4403" spans="1:3" s="862" customFormat="1">
      <c r="A4403" s="762">
        <f t="shared" si="70"/>
        <v>2004</v>
      </c>
      <c r="B4403" s="865">
        <v>38345</v>
      </c>
      <c r="C4403" s="872">
        <v>386</v>
      </c>
    </row>
    <row r="4404" spans="1:3" s="862" customFormat="1">
      <c r="A4404" s="762">
        <f t="shared" si="70"/>
        <v>2004</v>
      </c>
      <c r="B4404" s="865">
        <v>38344</v>
      </c>
      <c r="C4404" s="872">
        <v>386</v>
      </c>
    </row>
    <row r="4405" spans="1:3" s="862" customFormat="1">
      <c r="A4405" s="762">
        <f t="shared" si="70"/>
        <v>2004</v>
      </c>
      <c r="B4405" s="865">
        <v>38343</v>
      </c>
      <c r="C4405" s="872">
        <v>386</v>
      </c>
    </row>
    <row r="4406" spans="1:3" s="862" customFormat="1">
      <c r="A4406" s="762">
        <f t="shared" si="70"/>
        <v>2004</v>
      </c>
      <c r="B4406" s="865">
        <v>38342</v>
      </c>
      <c r="C4406" s="872">
        <v>389</v>
      </c>
    </row>
    <row r="4407" spans="1:3" s="862" customFormat="1">
      <c r="A4407" s="762">
        <f t="shared" si="70"/>
        <v>2004</v>
      </c>
      <c r="B4407" s="865">
        <v>38341</v>
      </c>
      <c r="C4407" s="872">
        <v>388</v>
      </c>
    </row>
    <row r="4408" spans="1:3" s="862" customFormat="1">
      <c r="A4408" s="762">
        <f t="shared" si="70"/>
        <v>2004</v>
      </c>
      <c r="B4408" s="865">
        <v>38338</v>
      </c>
      <c r="C4408" s="872">
        <v>396</v>
      </c>
    </row>
    <row r="4409" spans="1:3" s="862" customFormat="1">
      <c r="A4409" s="762">
        <f t="shared" si="70"/>
        <v>2004</v>
      </c>
      <c r="B4409" s="865">
        <v>38337</v>
      </c>
      <c r="C4409" s="872">
        <v>402</v>
      </c>
    </row>
    <row r="4410" spans="1:3" s="862" customFormat="1">
      <c r="A4410" s="762">
        <f t="shared" si="70"/>
        <v>2004</v>
      </c>
      <c r="B4410" s="865">
        <v>38336</v>
      </c>
      <c r="C4410" s="872">
        <v>407</v>
      </c>
    </row>
    <row r="4411" spans="1:3" s="862" customFormat="1">
      <c r="A4411" s="762">
        <f t="shared" si="70"/>
        <v>2004</v>
      </c>
      <c r="B4411" s="865">
        <v>38335</v>
      </c>
      <c r="C4411" s="872">
        <v>411</v>
      </c>
    </row>
    <row r="4412" spans="1:3" s="862" customFormat="1">
      <c r="A4412" s="762">
        <f t="shared" si="70"/>
        <v>2004</v>
      </c>
      <c r="B4412" s="865">
        <v>38334</v>
      </c>
      <c r="C4412" s="872">
        <v>410</v>
      </c>
    </row>
    <row r="4413" spans="1:3" s="862" customFormat="1">
      <c r="A4413" s="762">
        <f t="shared" si="70"/>
        <v>2004</v>
      </c>
      <c r="B4413" s="865">
        <v>38331</v>
      </c>
      <c r="C4413" s="872">
        <v>412</v>
      </c>
    </row>
    <row r="4414" spans="1:3" s="862" customFormat="1">
      <c r="A4414" s="762">
        <f t="shared" si="70"/>
        <v>2004</v>
      </c>
      <c r="B4414" s="865">
        <v>38330</v>
      </c>
      <c r="C4414" s="872">
        <v>419</v>
      </c>
    </row>
    <row r="4415" spans="1:3" s="862" customFormat="1">
      <c r="A4415" s="762">
        <f t="shared" si="70"/>
        <v>2004</v>
      </c>
      <c r="B4415" s="865">
        <v>38329</v>
      </c>
      <c r="C4415" s="872">
        <v>415</v>
      </c>
    </row>
    <row r="4416" spans="1:3" s="862" customFormat="1">
      <c r="A4416" s="762">
        <f t="shared" si="70"/>
        <v>2004</v>
      </c>
      <c r="B4416" s="865">
        <v>38328</v>
      </c>
      <c r="C4416" s="872">
        <v>407</v>
      </c>
    </row>
    <row r="4417" spans="1:3" s="862" customFormat="1">
      <c r="A4417" s="762">
        <f t="shared" si="70"/>
        <v>2004</v>
      </c>
      <c r="B4417" s="865">
        <v>38327</v>
      </c>
      <c r="C4417" s="872">
        <v>412</v>
      </c>
    </row>
    <row r="4418" spans="1:3" s="862" customFormat="1">
      <c r="A4418" s="762">
        <f t="shared" si="70"/>
        <v>2004</v>
      </c>
      <c r="B4418" s="865">
        <v>38324</v>
      </c>
      <c r="C4418" s="872">
        <v>413</v>
      </c>
    </row>
    <row r="4419" spans="1:3" s="862" customFormat="1">
      <c r="A4419" s="762">
        <f t="shared" si="70"/>
        <v>2004</v>
      </c>
      <c r="B4419" s="865">
        <v>38323</v>
      </c>
      <c r="C4419" s="872">
        <v>412</v>
      </c>
    </row>
    <row r="4420" spans="1:3" s="862" customFormat="1">
      <c r="A4420" s="762">
        <f t="shared" ref="A4420:A4483" si="71">YEAR(B4420)</f>
        <v>2004</v>
      </c>
      <c r="B4420" s="865">
        <v>38322</v>
      </c>
      <c r="C4420" s="872">
        <v>405</v>
      </c>
    </row>
    <row r="4421" spans="1:3" s="862" customFormat="1">
      <c r="A4421" s="762">
        <f t="shared" si="71"/>
        <v>2004</v>
      </c>
      <c r="B4421" s="865">
        <v>38321</v>
      </c>
      <c r="C4421" s="872">
        <v>414</v>
      </c>
    </row>
    <row r="4422" spans="1:3" s="862" customFormat="1">
      <c r="A4422" s="762">
        <f t="shared" si="71"/>
        <v>2004</v>
      </c>
      <c r="B4422" s="865">
        <v>38320</v>
      </c>
      <c r="C4422" s="872">
        <v>418</v>
      </c>
    </row>
    <row r="4423" spans="1:3" s="862" customFormat="1">
      <c r="A4423" s="762">
        <f t="shared" si="71"/>
        <v>2004</v>
      </c>
      <c r="B4423" s="865">
        <v>38317</v>
      </c>
      <c r="C4423" s="872">
        <v>412</v>
      </c>
    </row>
    <row r="4424" spans="1:3" s="862" customFormat="1">
      <c r="A4424" s="762">
        <f t="shared" si="71"/>
        <v>2004</v>
      </c>
      <c r="B4424" s="865">
        <v>38316</v>
      </c>
      <c r="C4424" s="872">
        <v>416</v>
      </c>
    </row>
    <row r="4425" spans="1:3" s="862" customFormat="1">
      <c r="A4425" s="762">
        <f t="shared" si="71"/>
        <v>2004</v>
      </c>
      <c r="B4425" s="865">
        <v>38315</v>
      </c>
      <c r="C4425" s="872">
        <v>416</v>
      </c>
    </row>
    <row r="4426" spans="1:3" s="862" customFormat="1">
      <c r="A4426" s="762">
        <f t="shared" si="71"/>
        <v>2004</v>
      </c>
      <c r="B4426" s="865">
        <v>38314</v>
      </c>
      <c r="C4426" s="872">
        <v>426</v>
      </c>
    </row>
    <row r="4427" spans="1:3" s="862" customFormat="1">
      <c r="A4427" s="762">
        <f t="shared" si="71"/>
        <v>2004</v>
      </c>
      <c r="B4427" s="865">
        <v>38313</v>
      </c>
      <c r="C4427" s="872">
        <v>433</v>
      </c>
    </row>
    <row r="4428" spans="1:3" s="862" customFormat="1">
      <c r="A4428" s="762">
        <f t="shared" si="71"/>
        <v>2004</v>
      </c>
      <c r="B4428" s="865">
        <v>38310</v>
      </c>
      <c r="C4428" s="872">
        <v>433</v>
      </c>
    </row>
    <row r="4429" spans="1:3" s="862" customFormat="1">
      <c r="A4429" s="762">
        <f t="shared" si="71"/>
        <v>2004</v>
      </c>
      <c r="B4429" s="865">
        <v>38309</v>
      </c>
      <c r="C4429" s="872">
        <v>431</v>
      </c>
    </row>
    <row r="4430" spans="1:3" s="862" customFormat="1">
      <c r="A4430" s="762">
        <f t="shared" si="71"/>
        <v>2004</v>
      </c>
      <c r="B4430" s="865">
        <v>38308</v>
      </c>
      <c r="C4430" s="872">
        <v>430</v>
      </c>
    </row>
    <row r="4431" spans="1:3" s="862" customFormat="1">
      <c r="A4431" s="762">
        <f t="shared" si="71"/>
        <v>2004</v>
      </c>
      <c r="B4431" s="865">
        <v>38307</v>
      </c>
      <c r="C4431" s="872">
        <v>438</v>
      </c>
    </row>
    <row r="4432" spans="1:3" s="862" customFormat="1">
      <c r="A4432" s="762">
        <f t="shared" si="71"/>
        <v>2004</v>
      </c>
      <c r="B4432" s="865">
        <v>38306</v>
      </c>
      <c r="C4432" s="872">
        <v>436</v>
      </c>
    </row>
    <row r="4433" spans="1:3" s="862" customFormat="1">
      <c r="A4433" s="762">
        <f t="shared" si="71"/>
        <v>2004</v>
      </c>
      <c r="B4433" s="865">
        <v>38303</v>
      </c>
      <c r="C4433" s="872">
        <v>441</v>
      </c>
    </row>
    <row r="4434" spans="1:3" s="862" customFormat="1">
      <c r="A4434" s="762">
        <f t="shared" si="71"/>
        <v>2004</v>
      </c>
      <c r="B4434" s="865">
        <v>38302</v>
      </c>
      <c r="C4434" s="872">
        <v>456</v>
      </c>
    </row>
    <row r="4435" spans="1:3" s="862" customFormat="1">
      <c r="A4435" s="762">
        <f t="shared" si="71"/>
        <v>2004</v>
      </c>
      <c r="B4435" s="865">
        <v>38301</v>
      </c>
      <c r="C4435" s="872">
        <v>456</v>
      </c>
    </row>
    <row r="4436" spans="1:3" s="862" customFormat="1">
      <c r="A4436" s="762">
        <f t="shared" si="71"/>
        <v>2004</v>
      </c>
      <c r="B4436" s="865">
        <v>38300</v>
      </c>
      <c r="C4436" s="872">
        <v>462</v>
      </c>
    </row>
    <row r="4437" spans="1:3" s="862" customFormat="1">
      <c r="A4437" s="762">
        <f t="shared" si="71"/>
        <v>2004</v>
      </c>
      <c r="B4437" s="865">
        <v>38299</v>
      </c>
      <c r="C4437" s="872">
        <v>459</v>
      </c>
    </row>
    <row r="4438" spans="1:3" s="862" customFormat="1">
      <c r="A4438" s="762">
        <f t="shared" si="71"/>
        <v>2004</v>
      </c>
      <c r="B4438" s="865">
        <v>38296</v>
      </c>
      <c r="C4438" s="872">
        <v>455</v>
      </c>
    </row>
    <row r="4439" spans="1:3" s="862" customFormat="1">
      <c r="A4439" s="762">
        <f t="shared" si="71"/>
        <v>2004</v>
      </c>
      <c r="B4439" s="865">
        <v>38295</v>
      </c>
      <c r="C4439" s="872">
        <v>448</v>
      </c>
    </row>
    <row r="4440" spans="1:3" s="862" customFormat="1">
      <c r="A4440" s="762">
        <f t="shared" si="71"/>
        <v>2004</v>
      </c>
      <c r="B4440" s="865">
        <v>38294</v>
      </c>
      <c r="C4440" s="872">
        <v>457</v>
      </c>
    </row>
    <row r="4441" spans="1:3" s="862" customFormat="1">
      <c r="A4441" s="762">
        <f t="shared" si="71"/>
        <v>2004</v>
      </c>
      <c r="B4441" s="865">
        <v>38293</v>
      </c>
      <c r="C4441" s="872">
        <v>453</v>
      </c>
    </row>
    <row r="4442" spans="1:3" s="862" customFormat="1">
      <c r="A4442" s="762">
        <f t="shared" si="71"/>
        <v>2004</v>
      </c>
      <c r="B4442" s="865">
        <v>38292</v>
      </c>
      <c r="C4442" s="872">
        <v>462</v>
      </c>
    </row>
    <row r="4443" spans="1:3" s="862" customFormat="1">
      <c r="A4443" s="762">
        <f t="shared" si="71"/>
        <v>2004</v>
      </c>
      <c r="B4443" s="865">
        <v>38289</v>
      </c>
      <c r="C4443" s="872">
        <v>473</v>
      </c>
    </row>
    <row r="4444" spans="1:3" s="862" customFormat="1">
      <c r="A4444" s="762">
        <f t="shared" si="71"/>
        <v>2004</v>
      </c>
      <c r="B4444" s="865">
        <v>38288</v>
      </c>
      <c r="C4444" s="872">
        <v>483</v>
      </c>
    </row>
    <row r="4445" spans="1:3" s="862" customFormat="1">
      <c r="A4445" s="762">
        <f t="shared" si="71"/>
        <v>2004</v>
      </c>
      <c r="B4445" s="865">
        <v>38287</v>
      </c>
      <c r="C4445" s="872">
        <v>481</v>
      </c>
    </row>
    <row r="4446" spans="1:3" s="862" customFormat="1">
      <c r="A4446" s="762">
        <f t="shared" si="71"/>
        <v>2004</v>
      </c>
      <c r="B4446" s="865">
        <v>38286</v>
      </c>
      <c r="C4446" s="872">
        <v>504</v>
      </c>
    </row>
    <row r="4447" spans="1:3" s="862" customFormat="1">
      <c r="A4447" s="762">
        <f t="shared" si="71"/>
        <v>2004</v>
      </c>
      <c r="B4447" s="865">
        <v>38285</v>
      </c>
      <c r="C4447" s="872">
        <v>510</v>
      </c>
    </row>
    <row r="4448" spans="1:3" s="862" customFormat="1">
      <c r="A4448" s="762">
        <f t="shared" si="71"/>
        <v>2004</v>
      </c>
      <c r="B4448" s="865">
        <v>38282</v>
      </c>
      <c r="C4448" s="872">
        <v>490</v>
      </c>
    </row>
    <row r="4449" spans="1:3" s="862" customFormat="1">
      <c r="A4449" s="762">
        <f t="shared" si="71"/>
        <v>2004</v>
      </c>
      <c r="B4449" s="865">
        <v>38281</v>
      </c>
      <c r="C4449" s="872">
        <v>486</v>
      </c>
    </row>
    <row r="4450" spans="1:3" s="862" customFormat="1">
      <c r="A4450" s="762">
        <f t="shared" si="71"/>
        <v>2004</v>
      </c>
      <c r="B4450" s="865">
        <v>38280</v>
      </c>
      <c r="C4450" s="872">
        <v>489</v>
      </c>
    </row>
    <row r="4451" spans="1:3" s="862" customFormat="1">
      <c r="A4451" s="762">
        <f t="shared" si="71"/>
        <v>2004</v>
      </c>
      <c r="B4451" s="865">
        <v>38279</v>
      </c>
      <c r="C4451" s="872">
        <v>484</v>
      </c>
    </row>
    <row r="4452" spans="1:3" s="862" customFormat="1">
      <c r="A4452" s="762">
        <f t="shared" si="71"/>
        <v>2004</v>
      </c>
      <c r="B4452" s="865">
        <v>38278</v>
      </c>
      <c r="C4452" s="872">
        <v>465</v>
      </c>
    </row>
    <row r="4453" spans="1:3" s="862" customFormat="1">
      <c r="A4453" s="762">
        <f t="shared" si="71"/>
        <v>2004</v>
      </c>
      <c r="B4453" s="865">
        <v>38275</v>
      </c>
      <c r="C4453" s="872">
        <v>464</v>
      </c>
    </row>
    <row r="4454" spans="1:3" s="862" customFormat="1">
      <c r="A4454" s="762">
        <f t="shared" si="71"/>
        <v>2004</v>
      </c>
      <c r="B4454" s="865">
        <v>38274</v>
      </c>
      <c r="C4454" s="872">
        <v>481</v>
      </c>
    </row>
    <row r="4455" spans="1:3" s="862" customFormat="1">
      <c r="A4455" s="762">
        <f t="shared" si="71"/>
        <v>2004</v>
      </c>
      <c r="B4455" s="865">
        <v>38273</v>
      </c>
      <c r="C4455" s="872">
        <v>452</v>
      </c>
    </row>
    <row r="4456" spans="1:3" s="862" customFormat="1">
      <c r="A4456" s="762">
        <f t="shared" si="71"/>
        <v>2004</v>
      </c>
      <c r="B4456" s="865">
        <v>38272</v>
      </c>
      <c r="C4456" s="872">
        <v>437</v>
      </c>
    </row>
    <row r="4457" spans="1:3" s="862" customFormat="1">
      <c r="A4457" s="762">
        <f t="shared" si="71"/>
        <v>2004</v>
      </c>
      <c r="B4457" s="865">
        <v>38271</v>
      </c>
      <c r="C4457" s="872">
        <v>445</v>
      </c>
    </row>
    <row r="4458" spans="1:3" s="862" customFormat="1">
      <c r="A4458" s="762">
        <f t="shared" si="71"/>
        <v>2004</v>
      </c>
      <c r="B4458" s="865">
        <v>38268</v>
      </c>
      <c r="C4458" s="872">
        <v>443</v>
      </c>
    </row>
    <row r="4459" spans="1:3" s="862" customFormat="1">
      <c r="A4459" s="762">
        <f t="shared" si="71"/>
        <v>2004</v>
      </c>
      <c r="B4459" s="865">
        <v>38267</v>
      </c>
      <c r="C4459" s="872">
        <v>440</v>
      </c>
    </row>
    <row r="4460" spans="1:3" s="862" customFormat="1">
      <c r="A4460" s="762">
        <f t="shared" si="71"/>
        <v>2004</v>
      </c>
      <c r="B4460" s="865">
        <v>38266</v>
      </c>
      <c r="C4460" s="872">
        <v>451</v>
      </c>
    </row>
    <row r="4461" spans="1:3" s="862" customFormat="1">
      <c r="A4461" s="762">
        <f t="shared" si="71"/>
        <v>2004</v>
      </c>
      <c r="B4461" s="865">
        <v>38265</v>
      </c>
      <c r="C4461" s="872">
        <v>445</v>
      </c>
    </row>
    <row r="4462" spans="1:3" s="862" customFormat="1">
      <c r="A4462" s="762">
        <f t="shared" si="71"/>
        <v>2004</v>
      </c>
      <c r="B4462" s="865">
        <v>38264</v>
      </c>
      <c r="C4462" s="872">
        <v>445</v>
      </c>
    </row>
    <row r="4463" spans="1:3" s="862" customFormat="1">
      <c r="A4463" s="762">
        <f t="shared" si="71"/>
        <v>2004</v>
      </c>
      <c r="B4463" s="865">
        <v>38261</v>
      </c>
      <c r="C4463" s="872">
        <v>464</v>
      </c>
    </row>
    <row r="4464" spans="1:3" s="862" customFormat="1">
      <c r="A4464" s="762">
        <f t="shared" si="71"/>
        <v>2004</v>
      </c>
      <c r="B4464" s="865">
        <v>38260</v>
      </c>
      <c r="C4464" s="872">
        <v>469</v>
      </c>
    </row>
    <row r="4465" spans="1:3" s="862" customFormat="1">
      <c r="A4465" s="762">
        <f t="shared" si="71"/>
        <v>2004</v>
      </c>
      <c r="B4465" s="865">
        <v>38259</v>
      </c>
      <c r="C4465" s="872">
        <v>475</v>
      </c>
    </row>
    <row r="4466" spans="1:3" s="862" customFormat="1">
      <c r="A4466" s="762">
        <f t="shared" si="71"/>
        <v>2004</v>
      </c>
      <c r="B4466" s="865">
        <v>38258</v>
      </c>
      <c r="C4466" s="872">
        <v>483</v>
      </c>
    </row>
    <row r="4467" spans="1:3" s="862" customFormat="1">
      <c r="A4467" s="762">
        <f t="shared" si="71"/>
        <v>2004</v>
      </c>
      <c r="B4467" s="865">
        <v>38257</v>
      </c>
      <c r="C4467" s="872">
        <v>486</v>
      </c>
    </row>
    <row r="4468" spans="1:3" s="862" customFormat="1">
      <c r="A4468" s="762">
        <f t="shared" si="71"/>
        <v>2004</v>
      </c>
      <c r="B4468" s="865">
        <v>38254</v>
      </c>
      <c r="C4468" s="872">
        <v>477</v>
      </c>
    </row>
    <row r="4469" spans="1:3" s="862" customFormat="1">
      <c r="A4469" s="762">
        <f t="shared" si="71"/>
        <v>2004</v>
      </c>
      <c r="B4469" s="865">
        <v>38253</v>
      </c>
      <c r="C4469" s="872">
        <v>472</v>
      </c>
    </row>
    <row r="4470" spans="1:3" s="862" customFormat="1">
      <c r="A4470" s="762">
        <f t="shared" si="71"/>
        <v>2004</v>
      </c>
      <c r="B4470" s="865">
        <v>38252</v>
      </c>
      <c r="C4470" s="872">
        <v>461</v>
      </c>
    </row>
    <row r="4471" spans="1:3" s="862" customFormat="1">
      <c r="A4471" s="762">
        <f t="shared" si="71"/>
        <v>2004</v>
      </c>
      <c r="B4471" s="865">
        <v>38251</v>
      </c>
      <c r="C4471" s="872">
        <v>463</v>
      </c>
    </row>
    <row r="4472" spans="1:3" s="862" customFormat="1">
      <c r="A4472" s="762">
        <f t="shared" si="71"/>
        <v>2004</v>
      </c>
      <c r="B4472" s="865">
        <v>38250</v>
      </c>
      <c r="C4472" s="872">
        <v>458</v>
      </c>
    </row>
    <row r="4473" spans="1:3" s="862" customFormat="1">
      <c r="A4473" s="762">
        <f t="shared" si="71"/>
        <v>2004</v>
      </c>
      <c r="B4473" s="865">
        <v>38247</v>
      </c>
      <c r="C4473" s="872">
        <v>466</v>
      </c>
    </row>
    <row r="4474" spans="1:3" s="862" customFormat="1">
      <c r="A4474" s="762">
        <f t="shared" si="71"/>
        <v>2004</v>
      </c>
      <c r="B4474" s="865">
        <v>38246</v>
      </c>
      <c r="C4474" s="872">
        <v>484</v>
      </c>
    </row>
    <row r="4475" spans="1:3" s="862" customFormat="1">
      <c r="A4475" s="762">
        <f t="shared" si="71"/>
        <v>2004</v>
      </c>
      <c r="B4475" s="865">
        <v>38245</v>
      </c>
      <c r="C4475" s="872">
        <v>494</v>
      </c>
    </row>
    <row r="4476" spans="1:3" s="862" customFormat="1">
      <c r="A4476" s="762">
        <f t="shared" si="71"/>
        <v>2004</v>
      </c>
      <c r="B4476" s="865">
        <v>38244</v>
      </c>
      <c r="C4476" s="872">
        <v>502</v>
      </c>
    </row>
    <row r="4477" spans="1:3" s="862" customFormat="1">
      <c r="A4477" s="762">
        <f t="shared" si="71"/>
        <v>2004</v>
      </c>
      <c r="B4477" s="865">
        <v>38243</v>
      </c>
      <c r="C4477" s="872">
        <v>508</v>
      </c>
    </row>
    <row r="4478" spans="1:3" s="862" customFormat="1">
      <c r="A4478" s="762">
        <f t="shared" si="71"/>
        <v>2004</v>
      </c>
      <c r="B4478" s="865">
        <v>38240</v>
      </c>
      <c r="C4478" s="872">
        <v>501</v>
      </c>
    </row>
    <row r="4479" spans="1:3" s="862" customFormat="1">
      <c r="A4479" s="762">
        <f t="shared" si="71"/>
        <v>2004</v>
      </c>
      <c r="B4479" s="865">
        <v>38239</v>
      </c>
      <c r="C4479" s="872">
        <v>499</v>
      </c>
    </row>
    <row r="4480" spans="1:3" s="862" customFormat="1">
      <c r="A4480" s="762">
        <f t="shared" si="71"/>
        <v>2004</v>
      </c>
      <c r="B4480" s="865">
        <v>38238</v>
      </c>
      <c r="C4480" s="872">
        <v>496</v>
      </c>
    </row>
    <row r="4481" spans="1:3" s="862" customFormat="1">
      <c r="A4481" s="762">
        <f t="shared" si="71"/>
        <v>2004</v>
      </c>
      <c r="B4481" s="865">
        <v>38237</v>
      </c>
      <c r="C4481" s="872">
        <v>496</v>
      </c>
    </row>
    <row r="4482" spans="1:3" s="862" customFormat="1">
      <c r="A4482" s="762">
        <f t="shared" si="71"/>
        <v>2004</v>
      </c>
      <c r="B4482" s="865">
        <v>38236</v>
      </c>
      <c r="C4482" s="872">
        <v>511</v>
      </c>
    </row>
    <row r="4483" spans="1:3" s="862" customFormat="1">
      <c r="A4483" s="762">
        <f t="shared" si="71"/>
        <v>2004</v>
      </c>
      <c r="B4483" s="865">
        <v>38233</v>
      </c>
      <c r="C4483" s="872">
        <v>511</v>
      </c>
    </row>
    <row r="4484" spans="1:3" s="862" customFormat="1">
      <c r="A4484" s="762">
        <f t="shared" ref="A4484:A4547" si="72">YEAR(B4484)</f>
        <v>2004</v>
      </c>
      <c r="B4484" s="865">
        <v>38232</v>
      </c>
      <c r="C4484" s="872">
        <v>522</v>
      </c>
    </row>
    <row r="4485" spans="1:3" s="862" customFormat="1">
      <c r="A4485" s="762">
        <f t="shared" si="72"/>
        <v>2004</v>
      </c>
      <c r="B4485" s="865">
        <v>38231</v>
      </c>
      <c r="C4485" s="872">
        <v>521</v>
      </c>
    </row>
    <row r="4486" spans="1:3" s="862" customFormat="1">
      <c r="A4486" s="762">
        <f t="shared" si="72"/>
        <v>2004</v>
      </c>
      <c r="B4486" s="865">
        <v>38230</v>
      </c>
      <c r="C4486" s="872">
        <v>521</v>
      </c>
    </row>
    <row r="4487" spans="1:3" s="862" customFormat="1">
      <c r="A4487" s="762">
        <f t="shared" si="72"/>
        <v>2004</v>
      </c>
      <c r="B4487" s="865">
        <v>38229</v>
      </c>
      <c r="C4487" s="872">
        <v>509</v>
      </c>
    </row>
    <row r="4488" spans="1:3" s="862" customFormat="1">
      <c r="A4488" s="762">
        <f t="shared" si="72"/>
        <v>2004</v>
      </c>
      <c r="B4488" s="865">
        <v>38226</v>
      </c>
      <c r="C4488" s="872">
        <v>525</v>
      </c>
    </row>
    <row r="4489" spans="1:3" s="862" customFormat="1">
      <c r="A4489" s="762">
        <f t="shared" si="72"/>
        <v>2004</v>
      </c>
      <c r="B4489" s="865">
        <v>38225</v>
      </c>
      <c r="C4489" s="872">
        <v>534</v>
      </c>
    </row>
    <row r="4490" spans="1:3" s="862" customFormat="1">
      <c r="A4490" s="762">
        <f t="shared" si="72"/>
        <v>2004</v>
      </c>
      <c r="B4490" s="865">
        <v>38224</v>
      </c>
      <c r="C4490" s="872">
        <v>522</v>
      </c>
    </row>
    <row r="4491" spans="1:3" s="862" customFormat="1">
      <c r="A4491" s="762">
        <f t="shared" si="72"/>
        <v>2004</v>
      </c>
      <c r="B4491" s="865">
        <v>38223</v>
      </c>
      <c r="C4491" s="872">
        <v>516</v>
      </c>
    </row>
    <row r="4492" spans="1:3" s="862" customFormat="1">
      <c r="A4492" s="762">
        <f t="shared" si="72"/>
        <v>2004</v>
      </c>
      <c r="B4492" s="865">
        <v>38222</v>
      </c>
      <c r="C4492" s="872">
        <v>523</v>
      </c>
    </row>
    <row r="4493" spans="1:3" s="862" customFormat="1">
      <c r="A4493" s="762">
        <f t="shared" si="72"/>
        <v>2004</v>
      </c>
      <c r="B4493" s="865">
        <v>38219</v>
      </c>
      <c r="C4493" s="872">
        <v>527</v>
      </c>
    </row>
    <row r="4494" spans="1:3" s="862" customFormat="1">
      <c r="A4494" s="762">
        <f t="shared" si="72"/>
        <v>2004</v>
      </c>
      <c r="B4494" s="865">
        <v>38218</v>
      </c>
      <c r="C4494" s="872">
        <v>549</v>
      </c>
    </row>
    <row r="4495" spans="1:3" s="862" customFormat="1">
      <c r="A4495" s="762">
        <f t="shared" si="72"/>
        <v>2004</v>
      </c>
      <c r="B4495" s="865">
        <v>38217</v>
      </c>
      <c r="C4495" s="872">
        <v>550</v>
      </c>
    </row>
    <row r="4496" spans="1:3" s="862" customFormat="1">
      <c r="A4496" s="762">
        <f t="shared" si="72"/>
        <v>2004</v>
      </c>
      <c r="B4496" s="865">
        <v>38216</v>
      </c>
      <c r="C4496" s="872">
        <v>554</v>
      </c>
    </row>
    <row r="4497" spans="1:3" s="862" customFormat="1">
      <c r="A4497" s="762">
        <f t="shared" si="72"/>
        <v>2004</v>
      </c>
      <c r="B4497" s="865">
        <v>38215</v>
      </c>
      <c r="C4497" s="872">
        <v>561</v>
      </c>
    </row>
    <row r="4498" spans="1:3" s="862" customFormat="1">
      <c r="A4498" s="762">
        <f t="shared" si="72"/>
        <v>2004</v>
      </c>
      <c r="B4498" s="865">
        <v>38212</v>
      </c>
      <c r="C4498" s="872">
        <v>563</v>
      </c>
    </row>
    <row r="4499" spans="1:3" s="862" customFormat="1">
      <c r="A4499" s="762">
        <f t="shared" si="72"/>
        <v>2004</v>
      </c>
      <c r="B4499" s="865">
        <v>38211</v>
      </c>
      <c r="C4499" s="872">
        <v>579</v>
      </c>
    </row>
    <row r="4500" spans="1:3" s="862" customFormat="1">
      <c r="A4500" s="762">
        <f t="shared" si="72"/>
        <v>2004</v>
      </c>
      <c r="B4500" s="865">
        <v>38210</v>
      </c>
      <c r="C4500" s="872">
        <v>585</v>
      </c>
    </row>
    <row r="4501" spans="1:3" s="862" customFormat="1">
      <c r="A4501" s="762">
        <f t="shared" si="72"/>
        <v>2004</v>
      </c>
      <c r="B4501" s="865">
        <v>38209</v>
      </c>
      <c r="C4501" s="872">
        <v>582</v>
      </c>
    </row>
    <row r="4502" spans="1:3" s="862" customFormat="1">
      <c r="A4502" s="762">
        <f t="shared" si="72"/>
        <v>2004</v>
      </c>
      <c r="B4502" s="865">
        <v>38208</v>
      </c>
      <c r="C4502" s="872">
        <v>590</v>
      </c>
    </row>
    <row r="4503" spans="1:3" s="862" customFormat="1">
      <c r="A4503" s="762">
        <f t="shared" si="72"/>
        <v>2004</v>
      </c>
      <c r="B4503" s="865">
        <v>38205</v>
      </c>
      <c r="C4503" s="872">
        <v>595</v>
      </c>
    </row>
    <row r="4504" spans="1:3" s="862" customFormat="1">
      <c r="A4504" s="762">
        <f t="shared" si="72"/>
        <v>2004</v>
      </c>
      <c r="B4504" s="865">
        <v>38204</v>
      </c>
      <c r="C4504" s="872">
        <v>606</v>
      </c>
    </row>
    <row r="4505" spans="1:3" s="862" customFormat="1">
      <c r="A4505" s="762">
        <f t="shared" si="72"/>
        <v>2004</v>
      </c>
      <c r="B4505" s="865">
        <v>38203</v>
      </c>
      <c r="C4505" s="872">
        <v>598</v>
      </c>
    </row>
    <row r="4506" spans="1:3" s="862" customFormat="1">
      <c r="A4506" s="762">
        <f t="shared" si="72"/>
        <v>2004</v>
      </c>
      <c r="B4506" s="865">
        <v>38202</v>
      </c>
      <c r="C4506" s="872">
        <v>598</v>
      </c>
    </row>
    <row r="4507" spans="1:3" s="862" customFormat="1">
      <c r="A4507" s="762">
        <f t="shared" si="72"/>
        <v>2004</v>
      </c>
      <c r="B4507" s="865">
        <v>38201</v>
      </c>
      <c r="C4507" s="872">
        <v>596</v>
      </c>
    </row>
    <row r="4508" spans="1:3" s="862" customFormat="1">
      <c r="A4508" s="762">
        <f t="shared" si="72"/>
        <v>2004</v>
      </c>
      <c r="B4508" s="865">
        <v>38198</v>
      </c>
      <c r="C4508" s="872">
        <v>593</v>
      </c>
    </row>
    <row r="4509" spans="1:3" s="862" customFormat="1">
      <c r="A4509" s="762">
        <f t="shared" si="72"/>
        <v>2004</v>
      </c>
      <c r="B4509" s="865">
        <v>38197</v>
      </c>
      <c r="C4509" s="872">
        <v>592</v>
      </c>
    </row>
    <row r="4510" spans="1:3" s="862" customFormat="1">
      <c r="A4510" s="762">
        <f t="shared" si="72"/>
        <v>2004</v>
      </c>
      <c r="B4510" s="865">
        <v>38196</v>
      </c>
      <c r="C4510" s="872">
        <v>611</v>
      </c>
    </row>
    <row r="4511" spans="1:3" s="862" customFormat="1">
      <c r="A4511" s="762">
        <f t="shared" si="72"/>
        <v>2004</v>
      </c>
      <c r="B4511" s="865">
        <v>38195</v>
      </c>
      <c r="C4511" s="872">
        <v>628</v>
      </c>
    </row>
    <row r="4512" spans="1:3" s="862" customFormat="1">
      <c r="A4512" s="762">
        <f t="shared" si="72"/>
        <v>2004</v>
      </c>
      <c r="B4512" s="865">
        <v>38194</v>
      </c>
      <c r="C4512" s="872">
        <v>627</v>
      </c>
    </row>
    <row r="4513" spans="1:3" s="862" customFormat="1">
      <c r="A4513" s="762">
        <f t="shared" si="72"/>
        <v>2004</v>
      </c>
      <c r="B4513" s="865">
        <v>38191</v>
      </c>
      <c r="C4513" s="872">
        <v>613</v>
      </c>
    </row>
    <row r="4514" spans="1:3" s="862" customFormat="1">
      <c r="A4514" s="762">
        <f t="shared" si="72"/>
        <v>2004</v>
      </c>
      <c r="B4514" s="865">
        <v>38190</v>
      </c>
      <c r="C4514" s="872">
        <v>606</v>
      </c>
    </row>
    <row r="4515" spans="1:3" s="862" customFormat="1">
      <c r="A4515" s="762">
        <f t="shared" si="72"/>
        <v>2004</v>
      </c>
      <c r="B4515" s="865">
        <v>38189</v>
      </c>
      <c r="C4515" s="872">
        <v>607</v>
      </c>
    </row>
    <row r="4516" spans="1:3" s="862" customFormat="1">
      <c r="A4516" s="762">
        <f t="shared" si="72"/>
        <v>2004</v>
      </c>
      <c r="B4516" s="865">
        <v>38188</v>
      </c>
      <c r="C4516" s="872">
        <v>589</v>
      </c>
    </row>
    <row r="4517" spans="1:3" s="862" customFormat="1">
      <c r="A4517" s="762">
        <f t="shared" si="72"/>
        <v>2004</v>
      </c>
      <c r="B4517" s="865">
        <v>38187</v>
      </c>
      <c r="C4517" s="872">
        <v>587</v>
      </c>
    </row>
    <row r="4518" spans="1:3" s="862" customFormat="1">
      <c r="A4518" s="762">
        <f t="shared" si="72"/>
        <v>2004</v>
      </c>
      <c r="B4518" s="865">
        <v>38184</v>
      </c>
      <c r="C4518" s="872">
        <v>583</v>
      </c>
    </row>
    <row r="4519" spans="1:3" s="862" customFormat="1">
      <c r="A4519" s="762">
        <f t="shared" si="72"/>
        <v>2004</v>
      </c>
      <c r="B4519" s="865">
        <v>38183</v>
      </c>
      <c r="C4519" s="872">
        <v>607</v>
      </c>
    </row>
    <row r="4520" spans="1:3" s="862" customFormat="1">
      <c r="A4520" s="762">
        <f t="shared" si="72"/>
        <v>2004</v>
      </c>
      <c r="B4520" s="865">
        <v>38182</v>
      </c>
      <c r="C4520" s="872">
        <v>615</v>
      </c>
    </row>
    <row r="4521" spans="1:3" s="862" customFormat="1">
      <c r="A4521" s="762">
        <f t="shared" si="72"/>
        <v>2004</v>
      </c>
      <c r="B4521" s="865">
        <v>38181</v>
      </c>
      <c r="C4521" s="872">
        <v>621</v>
      </c>
    </row>
    <row r="4522" spans="1:3" s="862" customFormat="1">
      <c r="A4522" s="762">
        <f t="shared" si="72"/>
        <v>2004</v>
      </c>
      <c r="B4522" s="865">
        <v>38180</v>
      </c>
      <c r="C4522" s="872">
        <v>625</v>
      </c>
    </row>
    <row r="4523" spans="1:3" s="862" customFormat="1">
      <c r="A4523" s="762">
        <f t="shared" si="72"/>
        <v>2004</v>
      </c>
      <c r="B4523" s="865">
        <v>38177</v>
      </c>
      <c r="C4523" s="872">
        <v>633</v>
      </c>
    </row>
    <row r="4524" spans="1:3" s="862" customFormat="1">
      <c r="A4524" s="762">
        <f t="shared" si="72"/>
        <v>2004</v>
      </c>
      <c r="B4524" s="865">
        <v>38176</v>
      </c>
      <c r="C4524" s="872">
        <v>648</v>
      </c>
    </row>
    <row r="4525" spans="1:3" s="862" customFormat="1">
      <c r="A4525" s="762">
        <f t="shared" si="72"/>
        <v>2004</v>
      </c>
      <c r="B4525" s="865">
        <v>38175</v>
      </c>
      <c r="C4525" s="872">
        <v>632</v>
      </c>
    </row>
    <row r="4526" spans="1:3" s="862" customFormat="1">
      <c r="A4526" s="762">
        <f t="shared" si="72"/>
        <v>2004</v>
      </c>
      <c r="B4526" s="865">
        <v>38174</v>
      </c>
      <c r="C4526" s="872">
        <v>622</v>
      </c>
    </row>
    <row r="4527" spans="1:3" s="862" customFormat="1">
      <c r="A4527" s="762">
        <f t="shared" si="72"/>
        <v>2004</v>
      </c>
      <c r="B4527" s="865">
        <v>38173</v>
      </c>
      <c r="C4527" s="872">
        <v>623</v>
      </c>
    </row>
    <row r="4528" spans="1:3" s="862" customFormat="1">
      <c r="A4528" s="762">
        <f t="shared" si="72"/>
        <v>2004</v>
      </c>
      <c r="B4528" s="865">
        <v>38170</v>
      </c>
      <c r="C4528" s="872">
        <v>623</v>
      </c>
    </row>
    <row r="4529" spans="1:3" s="862" customFormat="1">
      <c r="A4529" s="762">
        <f t="shared" si="72"/>
        <v>2004</v>
      </c>
      <c r="B4529" s="865">
        <v>38169</v>
      </c>
      <c r="C4529" s="872">
        <v>646</v>
      </c>
    </row>
    <row r="4530" spans="1:3" s="862" customFormat="1">
      <c r="A4530" s="762">
        <f t="shared" si="72"/>
        <v>2004</v>
      </c>
      <c r="B4530" s="865">
        <v>38168</v>
      </c>
      <c r="C4530" s="872">
        <v>650</v>
      </c>
    </row>
    <row r="4531" spans="1:3" s="862" customFormat="1">
      <c r="A4531" s="762">
        <f t="shared" si="72"/>
        <v>2004</v>
      </c>
      <c r="B4531" s="865">
        <v>38167</v>
      </c>
      <c r="C4531" s="872">
        <v>655</v>
      </c>
    </row>
    <row r="4532" spans="1:3" s="862" customFormat="1">
      <c r="A4532" s="762">
        <f t="shared" si="72"/>
        <v>2004</v>
      </c>
      <c r="B4532" s="865">
        <v>38166</v>
      </c>
      <c r="C4532" s="872">
        <v>666</v>
      </c>
    </row>
    <row r="4533" spans="1:3" s="862" customFormat="1">
      <c r="A4533" s="762">
        <f t="shared" si="72"/>
        <v>2004</v>
      </c>
      <c r="B4533" s="865">
        <v>38163</v>
      </c>
      <c r="C4533" s="872">
        <v>660</v>
      </c>
    </row>
    <row r="4534" spans="1:3" s="862" customFormat="1">
      <c r="A4534" s="762">
        <f t="shared" si="72"/>
        <v>2004</v>
      </c>
      <c r="B4534" s="865">
        <v>38162</v>
      </c>
      <c r="C4534" s="872">
        <v>642</v>
      </c>
    </row>
    <row r="4535" spans="1:3" s="862" customFormat="1">
      <c r="A4535" s="762">
        <f t="shared" si="72"/>
        <v>2004</v>
      </c>
      <c r="B4535" s="865">
        <v>38161</v>
      </c>
      <c r="C4535" s="872">
        <v>646</v>
      </c>
    </row>
    <row r="4536" spans="1:3" s="862" customFormat="1">
      <c r="A4536" s="762">
        <f t="shared" si="72"/>
        <v>2004</v>
      </c>
      <c r="B4536" s="865">
        <v>38160</v>
      </c>
      <c r="C4536" s="872">
        <v>655</v>
      </c>
    </row>
    <row r="4537" spans="1:3" s="862" customFormat="1">
      <c r="A4537" s="762">
        <f t="shared" si="72"/>
        <v>2004</v>
      </c>
      <c r="B4537" s="865">
        <v>38159</v>
      </c>
      <c r="C4537" s="872">
        <v>651</v>
      </c>
    </row>
    <row r="4538" spans="1:3" s="862" customFormat="1">
      <c r="A4538" s="762">
        <f t="shared" si="72"/>
        <v>2004</v>
      </c>
      <c r="B4538" s="865">
        <v>38156</v>
      </c>
      <c r="C4538" s="872">
        <v>663</v>
      </c>
    </row>
    <row r="4539" spans="1:3" s="862" customFormat="1">
      <c r="A4539" s="762">
        <f t="shared" si="72"/>
        <v>2004</v>
      </c>
      <c r="B4539" s="865">
        <v>38155</v>
      </c>
      <c r="C4539" s="872">
        <v>651</v>
      </c>
    </row>
    <row r="4540" spans="1:3" s="862" customFormat="1">
      <c r="A4540" s="762">
        <f t="shared" si="72"/>
        <v>2004</v>
      </c>
      <c r="B4540" s="865">
        <v>38154</v>
      </c>
      <c r="C4540" s="872">
        <v>674</v>
      </c>
    </row>
    <row r="4541" spans="1:3" s="862" customFormat="1">
      <c r="A4541" s="762">
        <f t="shared" si="72"/>
        <v>2004</v>
      </c>
      <c r="B4541" s="865">
        <v>38153</v>
      </c>
      <c r="C4541" s="872">
        <v>680</v>
      </c>
    </row>
    <row r="4542" spans="1:3" s="862" customFormat="1">
      <c r="A4542" s="762">
        <f t="shared" si="72"/>
        <v>2004</v>
      </c>
      <c r="B4542" s="865">
        <v>38152</v>
      </c>
      <c r="C4542" s="872">
        <v>705</v>
      </c>
    </row>
    <row r="4543" spans="1:3" s="862" customFormat="1">
      <c r="A4543" s="762">
        <f t="shared" si="72"/>
        <v>2004</v>
      </c>
      <c r="B4543" s="865">
        <v>38149</v>
      </c>
      <c r="C4543" s="872">
        <v>683</v>
      </c>
    </row>
    <row r="4544" spans="1:3" s="862" customFormat="1">
      <c r="A4544" s="762">
        <f t="shared" si="72"/>
        <v>2004</v>
      </c>
      <c r="B4544" s="865">
        <v>38148</v>
      </c>
      <c r="C4544" s="872">
        <v>683</v>
      </c>
    </row>
    <row r="4545" spans="1:3" s="862" customFormat="1">
      <c r="A4545" s="762">
        <f t="shared" si="72"/>
        <v>2004</v>
      </c>
      <c r="B4545" s="865">
        <v>38147</v>
      </c>
      <c r="C4545" s="872">
        <v>668</v>
      </c>
    </row>
    <row r="4546" spans="1:3" s="862" customFormat="1">
      <c r="A4546" s="762">
        <f t="shared" si="72"/>
        <v>2004</v>
      </c>
      <c r="B4546" s="865">
        <v>38146</v>
      </c>
      <c r="C4546" s="872">
        <v>654</v>
      </c>
    </row>
    <row r="4547" spans="1:3" s="862" customFormat="1">
      <c r="A4547" s="762">
        <f t="shared" si="72"/>
        <v>2004</v>
      </c>
      <c r="B4547" s="865">
        <v>38145</v>
      </c>
      <c r="C4547" s="872">
        <v>642</v>
      </c>
    </row>
    <row r="4548" spans="1:3" s="862" customFormat="1">
      <c r="A4548" s="762">
        <f t="shared" ref="A4548:A4611" si="73">YEAR(B4548)</f>
        <v>2004</v>
      </c>
      <c r="B4548" s="865">
        <v>38142</v>
      </c>
      <c r="C4548" s="872">
        <v>672</v>
      </c>
    </row>
    <row r="4549" spans="1:3" s="862" customFormat="1">
      <c r="A4549" s="762">
        <f t="shared" si="73"/>
        <v>2004</v>
      </c>
      <c r="B4549" s="865">
        <v>38141</v>
      </c>
      <c r="C4549" s="872">
        <v>705</v>
      </c>
    </row>
    <row r="4550" spans="1:3" s="862" customFormat="1">
      <c r="A4550" s="762">
        <f t="shared" si="73"/>
        <v>2004</v>
      </c>
      <c r="B4550" s="865">
        <v>38140</v>
      </c>
      <c r="C4550" s="872">
        <v>691</v>
      </c>
    </row>
    <row r="4551" spans="1:3" s="862" customFormat="1">
      <c r="A4551" s="762">
        <f t="shared" si="73"/>
        <v>2004</v>
      </c>
      <c r="B4551" s="865">
        <v>38139</v>
      </c>
      <c r="C4551" s="872">
        <v>712</v>
      </c>
    </row>
    <row r="4552" spans="1:3" s="862" customFormat="1">
      <c r="A4552" s="762">
        <f t="shared" si="73"/>
        <v>2004</v>
      </c>
      <c r="B4552" s="865">
        <v>38138</v>
      </c>
      <c r="C4552" s="872">
        <v>698</v>
      </c>
    </row>
    <row r="4553" spans="1:3" s="862" customFormat="1">
      <c r="A4553" s="762">
        <f t="shared" si="73"/>
        <v>2004</v>
      </c>
      <c r="B4553" s="865">
        <v>38135</v>
      </c>
      <c r="C4553" s="872">
        <v>696</v>
      </c>
    </row>
    <row r="4554" spans="1:3" s="862" customFormat="1">
      <c r="A4554" s="762">
        <f t="shared" si="73"/>
        <v>2004</v>
      </c>
      <c r="B4554" s="865">
        <v>38134</v>
      </c>
      <c r="C4554" s="872">
        <v>712</v>
      </c>
    </row>
    <row r="4555" spans="1:3" s="862" customFormat="1">
      <c r="A4555" s="762">
        <f t="shared" si="73"/>
        <v>2004</v>
      </c>
      <c r="B4555" s="865">
        <v>38133</v>
      </c>
      <c r="C4555" s="872">
        <v>720</v>
      </c>
    </row>
    <row r="4556" spans="1:3" s="862" customFormat="1">
      <c r="A4556" s="762">
        <f t="shared" si="73"/>
        <v>2004</v>
      </c>
      <c r="B4556" s="865">
        <v>38132</v>
      </c>
      <c r="C4556" s="872">
        <v>699</v>
      </c>
    </row>
    <row r="4557" spans="1:3" s="862" customFormat="1">
      <c r="A4557" s="762">
        <f t="shared" si="73"/>
        <v>2004</v>
      </c>
      <c r="B4557" s="865">
        <v>38131</v>
      </c>
      <c r="C4557" s="872">
        <v>729</v>
      </c>
    </row>
    <row r="4558" spans="1:3" s="862" customFormat="1">
      <c r="A4558" s="762">
        <f t="shared" si="73"/>
        <v>2004</v>
      </c>
      <c r="B4558" s="865">
        <v>38128</v>
      </c>
      <c r="C4558" s="872">
        <v>749</v>
      </c>
    </row>
    <row r="4559" spans="1:3" s="862" customFormat="1">
      <c r="A4559" s="762">
        <f t="shared" si="73"/>
        <v>2004</v>
      </c>
      <c r="B4559" s="865">
        <v>38127</v>
      </c>
      <c r="C4559" s="872">
        <v>758</v>
      </c>
    </row>
    <row r="4560" spans="1:3" s="862" customFormat="1">
      <c r="A4560" s="762">
        <f t="shared" si="73"/>
        <v>2004</v>
      </c>
      <c r="B4560" s="865">
        <v>38126</v>
      </c>
      <c r="C4560" s="872">
        <v>697</v>
      </c>
    </row>
    <row r="4561" spans="1:3" s="862" customFormat="1">
      <c r="A4561" s="762">
        <f t="shared" si="73"/>
        <v>2004</v>
      </c>
      <c r="B4561" s="865">
        <v>38125</v>
      </c>
      <c r="C4561" s="872">
        <v>712</v>
      </c>
    </row>
    <row r="4562" spans="1:3" s="862" customFormat="1">
      <c r="A4562" s="762">
        <f t="shared" si="73"/>
        <v>2004</v>
      </c>
      <c r="B4562" s="865">
        <v>38124</v>
      </c>
      <c r="C4562" s="872">
        <v>728</v>
      </c>
    </row>
    <row r="4563" spans="1:3" s="862" customFormat="1">
      <c r="A4563" s="762">
        <f t="shared" si="73"/>
        <v>2004</v>
      </c>
      <c r="B4563" s="865">
        <v>38121</v>
      </c>
      <c r="C4563" s="872">
        <v>710</v>
      </c>
    </row>
    <row r="4564" spans="1:3" s="862" customFormat="1">
      <c r="A4564" s="762">
        <f t="shared" si="73"/>
        <v>2004</v>
      </c>
      <c r="B4564" s="865">
        <v>38120</v>
      </c>
      <c r="C4564" s="872">
        <v>763</v>
      </c>
    </row>
    <row r="4565" spans="1:3" s="862" customFormat="1">
      <c r="A4565" s="762">
        <f t="shared" si="73"/>
        <v>2004</v>
      </c>
      <c r="B4565" s="865">
        <v>38119</v>
      </c>
      <c r="C4565" s="872">
        <v>777</v>
      </c>
    </row>
    <row r="4566" spans="1:3" s="862" customFormat="1">
      <c r="A4566" s="762">
        <f t="shared" si="73"/>
        <v>2004</v>
      </c>
      <c r="B4566" s="865">
        <v>38118</v>
      </c>
      <c r="C4566" s="872">
        <v>758</v>
      </c>
    </row>
    <row r="4567" spans="1:3" s="862" customFormat="1">
      <c r="A4567" s="762">
        <f t="shared" si="73"/>
        <v>2004</v>
      </c>
      <c r="B4567" s="865">
        <v>38117</v>
      </c>
      <c r="C4567" s="872">
        <v>808</v>
      </c>
    </row>
    <row r="4568" spans="1:3" s="862" customFormat="1">
      <c r="A4568" s="762">
        <f t="shared" si="73"/>
        <v>2004</v>
      </c>
      <c r="B4568" s="865">
        <v>38114</v>
      </c>
      <c r="C4568" s="872">
        <v>761</v>
      </c>
    </row>
    <row r="4569" spans="1:3" s="862" customFormat="1">
      <c r="A4569" s="762">
        <f t="shared" si="73"/>
        <v>2004</v>
      </c>
      <c r="B4569" s="865">
        <v>38113</v>
      </c>
      <c r="C4569" s="872">
        <v>722</v>
      </c>
    </row>
    <row r="4570" spans="1:3" s="862" customFormat="1">
      <c r="A4570" s="762">
        <f t="shared" si="73"/>
        <v>2004</v>
      </c>
      <c r="B4570" s="865">
        <v>38112</v>
      </c>
      <c r="C4570" s="872">
        <v>669</v>
      </c>
    </row>
    <row r="4571" spans="1:3" s="862" customFormat="1">
      <c r="A4571" s="762">
        <f t="shared" si="73"/>
        <v>2004</v>
      </c>
      <c r="B4571" s="865">
        <v>38111</v>
      </c>
      <c r="C4571" s="872">
        <v>675</v>
      </c>
    </row>
    <row r="4572" spans="1:3" s="862" customFormat="1">
      <c r="A4572" s="762">
        <f t="shared" si="73"/>
        <v>2004</v>
      </c>
      <c r="B4572" s="865">
        <v>38110</v>
      </c>
      <c r="C4572" s="872">
        <v>701</v>
      </c>
    </row>
    <row r="4573" spans="1:3" s="862" customFormat="1">
      <c r="A4573" s="762">
        <f t="shared" si="73"/>
        <v>2004</v>
      </c>
      <c r="B4573" s="865">
        <v>38107</v>
      </c>
      <c r="C4573" s="872">
        <v>663</v>
      </c>
    </row>
    <row r="4574" spans="1:3" s="862" customFormat="1">
      <c r="A4574" s="762">
        <f t="shared" si="73"/>
        <v>2004</v>
      </c>
      <c r="B4574" s="865">
        <v>38106</v>
      </c>
      <c r="C4574" s="872">
        <v>679</v>
      </c>
    </row>
    <row r="4575" spans="1:3" s="862" customFormat="1">
      <c r="A4575" s="762">
        <f t="shared" si="73"/>
        <v>2004</v>
      </c>
      <c r="B4575" s="865">
        <v>38105</v>
      </c>
      <c r="C4575" s="872">
        <v>672</v>
      </c>
    </row>
    <row r="4576" spans="1:3" s="862" customFormat="1">
      <c r="A4576" s="762">
        <f t="shared" si="73"/>
        <v>2004</v>
      </c>
      <c r="B4576" s="865">
        <v>38104</v>
      </c>
      <c r="C4576" s="872">
        <v>630</v>
      </c>
    </row>
    <row r="4577" spans="1:3" s="862" customFormat="1">
      <c r="A4577" s="762">
        <f t="shared" si="73"/>
        <v>2004</v>
      </c>
      <c r="B4577" s="865">
        <v>38103</v>
      </c>
      <c r="C4577" s="872">
        <v>602</v>
      </c>
    </row>
    <row r="4578" spans="1:3" s="862" customFormat="1">
      <c r="A4578" s="762">
        <f t="shared" si="73"/>
        <v>2004</v>
      </c>
      <c r="B4578" s="865">
        <v>38100</v>
      </c>
      <c r="C4578" s="872">
        <v>606</v>
      </c>
    </row>
    <row r="4579" spans="1:3" s="862" customFormat="1">
      <c r="A4579" s="762">
        <f t="shared" si="73"/>
        <v>2004</v>
      </c>
      <c r="B4579" s="865">
        <v>38099</v>
      </c>
      <c r="C4579" s="872">
        <v>616</v>
      </c>
    </row>
    <row r="4580" spans="1:3" s="862" customFormat="1">
      <c r="A4580" s="762">
        <f t="shared" si="73"/>
        <v>2004</v>
      </c>
      <c r="B4580" s="865">
        <v>38098</v>
      </c>
      <c r="C4580" s="872">
        <v>638</v>
      </c>
    </row>
    <row r="4581" spans="1:3" s="862" customFormat="1">
      <c r="A4581" s="762">
        <f t="shared" si="73"/>
        <v>2004</v>
      </c>
      <c r="B4581" s="865">
        <v>38097</v>
      </c>
      <c r="C4581" s="872">
        <v>612</v>
      </c>
    </row>
    <row r="4582" spans="1:3" s="862" customFormat="1">
      <c r="A4582" s="762">
        <f t="shared" si="73"/>
        <v>2004</v>
      </c>
      <c r="B4582" s="865">
        <v>38096</v>
      </c>
      <c r="C4582" s="872">
        <v>604</v>
      </c>
    </row>
    <row r="4583" spans="1:3" s="862" customFormat="1">
      <c r="A4583" s="762">
        <f t="shared" si="73"/>
        <v>2004</v>
      </c>
      <c r="B4583" s="865">
        <v>38093</v>
      </c>
      <c r="C4583" s="872">
        <v>596</v>
      </c>
    </row>
    <row r="4584" spans="1:3" s="862" customFormat="1">
      <c r="A4584" s="762">
        <f t="shared" si="73"/>
        <v>2004</v>
      </c>
      <c r="B4584" s="865">
        <v>38092</v>
      </c>
      <c r="C4584" s="872">
        <v>618</v>
      </c>
    </row>
    <row r="4585" spans="1:3" s="862" customFormat="1">
      <c r="A4585" s="762">
        <f t="shared" si="73"/>
        <v>2004</v>
      </c>
      <c r="B4585" s="865">
        <v>38091</v>
      </c>
      <c r="C4585" s="872">
        <v>557</v>
      </c>
    </row>
    <row r="4586" spans="1:3" s="862" customFormat="1">
      <c r="A4586" s="762">
        <f t="shared" si="73"/>
        <v>2004</v>
      </c>
      <c r="B4586" s="865">
        <v>38090</v>
      </c>
      <c r="C4586" s="872">
        <v>541</v>
      </c>
    </row>
    <row r="4587" spans="1:3" s="862" customFormat="1">
      <c r="A4587" s="762">
        <f t="shared" si="73"/>
        <v>2004</v>
      </c>
      <c r="B4587" s="865">
        <v>38089</v>
      </c>
      <c r="C4587" s="872">
        <v>543</v>
      </c>
    </row>
    <row r="4588" spans="1:3" s="862" customFormat="1">
      <c r="A4588" s="762">
        <f t="shared" si="73"/>
        <v>2004</v>
      </c>
      <c r="B4588" s="865">
        <v>38085</v>
      </c>
      <c r="C4588" s="872">
        <v>549</v>
      </c>
    </row>
    <row r="4589" spans="1:3" s="862" customFormat="1">
      <c r="A4589" s="762">
        <f t="shared" si="73"/>
        <v>2004</v>
      </c>
      <c r="B4589" s="865">
        <v>38084</v>
      </c>
      <c r="C4589" s="872">
        <v>549</v>
      </c>
    </row>
    <row r="4590" spans="1:3" s="862" customFormat="1">
      <c r="A4590" s="762">
        <f t="shared" si="73"/>
        <v>2004</v>
      </c>
      <c r="B4590" s="865">
        <v>38083</v>
      </c>
      <c r="C4590" s="872">
        <v>536</v>
      </c>
    </row>
    <row r="4591" spans="1:3" s="862" customFormat="1">
      <c r="A4591" s="762">
        <f t="shared" si="73"/>
        <v>2004</v>
      </c>
      <c r="B4591" s="865">
        <v>38082</v>
      </c>
      <c r="C4591" s="872">
        <v>563</v>
      </c>
    </row>
    <row r="4592" spans="1:3" s="862" customFormat="1">
      <c r="A4592" s="762">
        <f t="shared" si="73"/>
        <v>2004</v>
      </c>
      <c r="B4592" s="865">
        <v>38079</v>
      </c>
      <c r="C4592" s="872">
        <v>564</v>
      </c>
    </row>
    <row r="4593" spans="1:3" s="862" customFormat="1">
      <c r="A4593" s="762">
        <f t="shared" si="73"/>
        <v>2004</v>
      </c>
      <c r="B4593" s="865">
        <v>38078</v>
      </c>
      <c r="C4593" s="872">
        <v>543</v>
      </c>
    </row>
    <row r="4594" spans="1:3" s="862" customFormat="1">
      <c r="A4594" s="762">
        <f t="shared" si="73"/>
        <v>2004</v>
      </c>
      <c r="B4594" s="865">
        <v>38077</v>
      </c>
      <c r="C4594" s="872">
        <v>559</v>
      </c>
    </row>
    <row r="4595" spans="1:3" s="862" customFormat="1">
      <c r="A4595" s="762">
        <f t="shared" si="73"/>
        <v>2004</v>
      </c>
      <c r="B4595" s="865">
        <v>38076</v>
      </c>
      <c r="C4595" s="872">
        <v>556</v>
      </c>
    </row>
    <row r="4596" spans="1:3" s="862" customFormat="1">
      <c r="A4596" s="762">
        <f t="shared" si="73"/>
        <v>2004</v>
      </c>
      <c r="B4596" s="865">
        <v>38075</v>
      </c>
      <c r="C4596" s="872">
        <v>577</v>
      </c>
    </row>
    <row r="4597" spans="1:3" s="862" customFormat="1">
      <c r="A4597" s="762">
        <f t="shared" si="73"/>
        <v>2004</v>
      </c>
      <c r="B4597" s="865">
        <v>38072</v>
      </c>
      <c r="C4597" s="872">
        <v>568</v>
      </c>
    </row>
    <row r="4598" spans="1:3" s="862" customFormat="1">
      <c r="A4598" s="762">
        <f t="shared" si="73"/>
        <v>2004</v>
      </c>
      <c r="B4598" s="865">
        <v>38071</v>
      </c>
      <c r="C4598" s="872">
        <v>573</v>
      </c>
    </row>
    <row r="4599" spans="1:3" s="862" customFormat="1">
      <c r="A4599" s="762">
        <f t="shared" si="73"/>
        <v>2004</v>
      </c>
      <c r="B4599" s="865">
        <v>38070</v>
      </c>
      <c r="C4599" s="872">
        <v>579</v>
      </c>
    </row>
    <row r="4600" spans="1:3" s="862" customFormat="1">
      <c r="A4600" s="762">
        <f t="shared" si="73"/>
        <v>2004</v>
      </c>
      <c r="B4600" s="865">
        <v>38069</v>
      </c>
      <c r="C4600" s="872">
        <v>556</v>
      </c>
    </row>
    <row r="4601" spans="1:3" s="862" customFormat="1">
      <c r="A4601" s="762">
        <f t="shared" si="73"/>
        <v>2004</v>
      </c>
      <c r="B4601" s="865">
        <v>38068</v>
      </c>
      <c r="C4601" s="872">
        <v>554</v>
      </c>
    </row>
    <row r="4602" spans="1:3" s="862" customFormat="1">
      <c r="A4602" s="762">
        <f t="shared" si="73"/>
        <v>2004</v>
      </c>
      <c r="B4602" s="865">
        <v>38065</v>
      </c>
      <c r="C4602" s="872">
        <v>529</v>
      </c>
    </row>
    <row r="4603" spans="1:3" s="862" customFormat="1">
      <c r="A4603" s="762">
        <f t="shared" si="73"/>
        <v>2004</v>
      </c>
      <c r="B4603" s="865">
        <v>38064</v>
      </c>
      <c r="C4603" s="872">
        <v>550</v>
      </c>
    </row>
    <row r="4604" spans="1:3" s="862" customFormat="1">
      <c r="A4604" s="762">
        <f t="shared" si="73"/>
        <v>2004</v>
      </c>
      <c r="B4604" s="865">
        <v>38063</v>
      </c>
      <c r="C4604" s="872">
        <v>561</v>
      </c>
    </row>
    <row r="4605" spans="1:3" s="862" customFormat="1">
      <c r="A4605" s="762">
        <f t="shared" si="73"/>
        <v>2004</v>
      </c>
      <c r="B4605" s="865">
        <v>38062</v>
      </c>
      <c r="C4605" s="872">
        <v>567</v>
      </c>
    </row>
    <row r="4606" spans="1:3" s="862" customFormat="1">
      <c r="A4606" s="762">
        <f t="shared" si="73"/>
        <v>2004</v>
      </c>
      <c r="B4606" s="865">
        <v>38061</v>
      </c>
      <c r="C4606" s="872">
        <v>562</v>
      </c>
    </row>
    <row r="4607" spans="1:3" s="862" customFormat="1">
      <c r="A4607" s="762">
        <f t="shared" si="73"/>
        <v>2004</v>
      </c>
      <c r="B4607" s="865">
        <v>38058</v>
      </c>
      <c r="C4607" s="872">
        <v>567</v>
      </c>
    </row>
    <row r="4608" spans="1:3" s="862" customFormat="1">
      <c r="A4608" s="762">
        <f t="shared" si="73"/>
        <v>2004</v>
      </c>
      <c r="B4608" s="865">
        <v>38057</v>
      </c>
      <c r="C4608" s="872">
        <v>565</v>
      </c>
    </row>
    <row r="4609" spans="1:3" s="862" customFormat="1">
      <c r="A4609" s="762">
        <f t="shared" si="73"/>
        <v>2004</v>
      </c>
      <c r="B4609" s="865">
        <v>38056</v>
      </c>
      <c r="C4609" s="872">
        <v>550</v>
      </c>
    </row>
    <row r="4610" spans="1:3" s="862" customFormat="1">
      <c r="A4610" s="762">
        <f t="shared" si="73"/>
        <v>2004</v>
      </c>
      <c r="B4610" s="865">
        <v>38055</v>
      </c>
      <c r="C4610" s="872">
        <v>533</v>
      </c>
    </row>
    <row r="4611" spans="1:3" s="862" customFormat="1">
      <c r="A4611" s="762">
        <f t="shared" si="73"/>
        <v>2004</v>
      </c>
      <c r="B4611" s="865">
        <v>38054</v>
      </c>
      <c r="C4611" s="872">
        <v>522</v>
      </c>
    </row>
    <row r="4612" spans="1:3" s="862" customFormat="1">
      <c r="A4612" s="762">
        <f t="shared" ref="A4612:A4675" si="74">YEAR(B4612)</f>
        <v>2004</v>
      </c>
      <c r="B4612" s="865">
        <v>38051</v>
      </c>
      <c r="C4612" s="872">
        <v>540</v>
      </c>
    </row>
    <row r="4613" spans="1:3" s="862" customFormat="1">
      <c r="A4613" s="762">
        <f t="shared" si="74"/>
        <v>2004</v>
      </c>
      <c r="B4613" s="865">
        <v>38050</v>
      </c>
      <c r="C4613" s="872">
        <v>549</v>
      </c>
    </row>
    <row r="4614" spans="1:3" s="862" customFormat="1">
      <c r="A4614" s="762">
        <f t="shared" si="74"/>
        <v>2004</v>
      </c>
      <c r="B4614" s="865">
        <v>38049</v>
      </c>
      <c r="C4614" s="872">
        <v>547</v>
      </c>
    </row>
    <row r="4615" spans="1:3" s="862" customFormat="1">
      <c r="A4615" s="762">
        <f t="shared" si="74"/>
        <v>2004</v>
      </c>
      <c r="B4615" s="865">
        <v>38048</v>
      </c>
      <c r="C4615" s="872">
        <v>563</v>
      </c>
    </row>
    <row r="4616" spans="1:3" s="862" customFormat="1">
      <c r="A4616" s="762">
        <f t="shared" si="74"/>
        <v>2004</v>
      </c>
      <c r="B4616" s="865">
        <v>38047</v>
      </c>
      <c r="C4616" s="872">
        <v>552</v>
      </c>
    </row>
    <row r="4617" spans="1:3" s="862" customFormat="1">
      <c r="A4617" s="762">
        <f t="shared" si="74"/>
        <v>2004</v>
      </c>
      <c r="B4617" s="865">
        <v>38044</v>
      </c>
      <c r="C4617" s="872">
        <v>579</v>
      </c>
    </row>
    <row r="4618" spans="1:3" s="862" customFormat="1">
      <c r="A4618" s="762">
        <f t="shared" si="74"/>
        <v>2004</v>
      </c>
      <c r="B4618" s="865">
        <v>38043</v>
      </c>
      <c r="C4618" s="872">
        <v>571</v>
      </c>
    </row>
    <row r="4619" spans="1:3" s="862" customFormat="1">
      <c r="A4619" s="762">
        <f t="shared" si="74"/>
        <v>2004</v>
      </c>
      <c r="B4619" s="865">
        <v>38042</v>
      </c>
      <c r="C4619" s="872">
        <v>587</v>
      </c>
    </row>
    <row r="4620" spans="1:3" s="862" customFormat="1">
      <c r="A4620" s="762">
        <f t="shared" si="74"/>
        <v>2004</v>
      </c>
      <c r="B4620" s="865">
        <v>38041</v>
      </c>
      <c r="C4620" s="872">
        <v>570</v>
      </c>
    </row>
    <row r="4621" spans="1:3" s="862" customFormat="1">
      <c r="A4621" s="762">
        <f t="shared" si="74"/>
        <v>2004</v>
      </c>
      <c r="B4621" s="865">
        <v>38040</v>
      </c>
      <c r="C4621" s="872">
        <v>575</v>
      </c>
    </row>
    <row r="4622" spans="1:3" s="862" customFormat="1">
      <c r="A4622" s="762">
        <f t="shared" si="74"/>
        <v>2004</v>
      </c>
      <c r="B4622" s="865">
        <v>38037</v>
      </c>
      <c r="C4622" s="872">
        <v>586</v>
      </c>
    </row>
    <row r="4623" spans="1:3" s="862" customFormat="1">
      <c r="A4623" s="762">
        <f t="shared" si="74"/>
        <v>2004</v>
      </c>
      <c r="B4623" s="865">
        <v>38036</v>
      </c>
      <c r="C4623" s="872">
        <v>587</v>
      </c>
    </row>
    <row r="4624" spans="1:3" s="862" customFormat="1">
      <c r="A4624" s="762">
        <f t="shared" si="74"/>
        <v>2004</v>
      </c>
      <c r="B4624" s="865">
        <v>38035</v>
      </c>
      <c r="C4624" s="872">
        <v>557</v>
      </c>
    </row>
    <row r="4625" spans="1:3" s="862" customFormat="1">
      <c r="A4625" s="762">
        <f t="shared" si="74"/>
        <v>2004</v>
      </c>
      <c r="B4625" s="865">
        <v>38034</v>
      </c>
      <c r="C4625" s="872">
        <v>539</v>
      </c>
    </row>
    <row r="4626" spans="1:3" s="862" customFormat="1">
      <c r="A4626" s="762">
        <f t="shared" si="74"/>
        <v>2004</v>
      </c>
      <c r="B4626" s="865">
        <v>38033</v>
      </c>
      <c r="C4626" s="872">
        <v>522</v>
      </c>
    </row>
    <row r="4627" spans="1:3" s="862" customFormat="1">
      <c r="A4627" s="762">
        <f t="shared" si="74"/>
        <v>2004</v>
      </c>
      <c r="B4627" s="865">
        <v>38030</v>
      </c>
      <c r="C4627" s="872">
        <v>522</v>
      </c>
    </row>
    <row r="4628" spans="1:3" s="862" customFormat="1">
      <c r="A4628" s="762">
        <f t="shared" si="74"/>
        <v>2004</v>
      </c>
      <c r="B4628" s="865">
        <v>38029</v>
      </c>
      <c r="C4628" s="872">
        <v>506</v>
      </c>
    </row>
    <row r="4629" spans="1:3" s="862" customFormat="1">
      <c r="A4629" s="762">
        <f t="shared" si="74"/>
        <v>2004</v>
      </c>
      <c r="B4629" s="865">
        <v>38028</v>
      </c>
      <c r="C4629" s="872">
        <v>508</v>
      </c>
    </row>
    <row r="4630" spans="1:3" s="862" customFormat="1">
      <c r="A4630" s="762">
        <f t="shared" si="74"/>
        <v>2004</v>
      </c>
      <c r="B4630" s="865">
        <v>38027</v>
      </c>
      <c r="C4630" s="872">
        <v>527</v>
      </c>
    </row>
    <row r="4631" spans="1:3" s="862" customFormat="1">
      <c r="A4631" s="762">
        <f t="shared" si="74"/>
        <v>2004</v>
      </c>
      <c r="B4631" s="865">
        <v>38026</v>
      </c>
      <c r="C4631" s="872">
        <v>522</v>
      </c>
    </row>
    <row r="4632" spans="1:3" s="862" customFormat="1">
      <c r="A4632" s="762">
        <f t="shared" si="74"/>
        <v>2004</v>
      </c>
      <c r="B4632" s="865">
        <v>38023</v>
      </c>
      <c r="C4632" s="872">
        <v>546</v>
      </c>
    </row>
    <row r="4633" spans="1:3" s="862" customFormat="1">
      <c r="A4633" s="762">
        <f t="shared" si="74"/>
        <v>2004</v>
      </c>
      <c r="B4633" s="865">
        <v>38022</v>
      </c>
      <c r="C4633" s="872">
        <v>548</v>
      </c>
    </row>
    <row r="4634" spans="1:3" s="862" customFormat="1">
      <c r="A4634" s="762">
        <f t="shared" si="74"/>
        <v>2004</v>
      </c>
      <c r="B4634" s="865">
        <v>38021</v>
      </c>
      <c r="C4634" s="872">
        <v>523</v>
      </c>
    </row>
    <row r="4635" spans="1:3" s="862" customFormat="1">
      <c r="A4635" s="762">
        <f t="shared" si="74"/>
        <v>2004</v>
      </c>
      <c r="B4635" s="865">
        <v>38020</v>
      </c>
      <c r="C4635" s="872">
        <v>512</v>
      </c>
    </row>
    <row r="4636" spans="1:3" s="862" customFormat="1">
      <c r="A4636" s="762">
        <f t="shared" si="74"/>
        <v>2004</v>
      </c>
      <c r="B4636" s="865">
        <v>38019</v>
      </c>
      <c r="C4636" s="872">
        <v>525</v>
      </c>
    </row>
    <row r="4637" spans="1:3" s="862" customFormat="1">
      <c r="A4637" s="762">
        <f t="shared" si="74"/>
        <v>2004</v>
      </c>
      <c r="B4637" s="865">
        <v>38016</v>
      </c>
      <c r="C4637" s="872">
        <v>493</v>
      </c>
    </row>
    <row r="4638" spans="1:3" s="862" customFormat="1">
      <c r="A4638" s="762">
        <f t="shared" si="74"/>
        <v>2004</v>
      </c>
      <c r="B4638" s="865">
        <v>38015</v>
      </c>
      <c r="C4638" s="872">
        <v>483</v>
      </c>
    </row>
    <row r="4639" spans="1:3" s="862" customFormat="1">
      <c r="A4639" s="762">
        <f t="shared" si="74"/>
        <v>2004</v>
      </c>
      <c r="B4639" s="865">
        <v>38014</v>
      </c>
      <c r="C4639" s="872">
        <v>443</v>
      </c>
    </row>
    <row r="4640" spans="1:3" s="862" customFormat="1">
      <c r="A4640" s="762">
        <f t="shared" si="74"/>
        <v>2004</v>
      </c>
      <c r="B4640" s="865">
        <v>38013</v>
      </c>
      <c r="C4640" s="872">
        <v>428</v>
      </c>
    </row>
    <row r="4641" spans="1:3" s="862" customFormat="1">
      <c r="A4641" s="762">
        <f t="shared" si="74"/>
        <v>2004</v>
      </c>
      <c r="B4641" s="865">
        <v>38012</v>
      </c>
      <c r="C4641" s="872">
        <v>427</v>
      </c>
    </row>
    <row r="4642" spans="1:3" s="862" customFormat="1">
      <c r="A4642" s="762">
        <f t="shared" si="74"/>
        <v>2004</v>
      </c>
      <c r="B4642" s="865">
        <v>38009</v>
      </c>
      <c r="C4642" s="872">
        <v>430</v>
      </c>
    </row>
    <row r="4643" spans="1:3" s="862" customFormat="1">
      <c r="A4643" s="762">
        <f t="shared" si="74"/>
        <v>2004</v>
      </c>
      <c r="B4643" s="865">
        <v>38008</v>
      </c>
      <c r="C4643" s="872">
        <v>435</v>
      </c>
    </row>
    <row r="4644" spans="1:3" s="862" customFormat="1">
      <c r="A4644" s="762">
        <f t="shared" si="74"/>
        <v>2004</v>
      </c>
      <c r="B4644" s="865">
        <v>38007</v>
      </c>
      <c r="C4644" s="872">
        <v>429</v>
      </c>
    </row>
    <row r="4645" spans="1:3" s="862" customFormat="1">
      <c r="A4645" s="762">
        <f t="shared" si="74"/>
        <v>2004</v>
      </c>
      <c r="B4645" s="865">
        <v>38006</v>
      </c>
      <c r="C4645" s="872">
        <v>441</v>
      </c>
    </row>
    <row r="4646" spans="1:3" s="862" customFormat="1">
      <c r="A4646" s="762">
        <f t="shared" si="74"/>
        <v>2004</v>
      </c>
      <c r="B4646" s="865">
        <v>38005</v>
      </c>
      <c r="C4646" s="872">
        <v>439</v>
      </c>
    </row>
    <row r="4647" spans="1:3" s="862" customFormat="1">
      <c r="A4647" s="762">
        <f t="shared" si="74"/>
        <v>2004</v>
      </c>
      <c r="B4647" s="865">
        <v>38002</v>
      </c>
      <c r="C4647" s="872">
        <v>439</v>
      </c>
    </row>
    <row r="4648" spans="1:3" s="862" customFormat="1">
      <c r="A4648" s="762">
        <f t="shared" si="74"/>
        <v>2004</v>
      </c>
      <c r="B4648" s="865">
        <v>38001</v>
      </c>
      <c r="C4648" s="872">
        <v>429</v>
      </c>
    </row>
    <row r="4649" spans="1:3" s="862" customFormat="1">
      <c r="A4649" s="762">
        <f t="shared" si="74"/>
        <v>2004</v>
      </c>
      <c r="B4649" s="865">
        <v>38000</v>
      </c>
      <c r="C4649" s="872">
        <v>440</v>
      </c>
    </row>
    <row r="4650" spans="1:3" s="862" customFormat="1">
      <c r="A4650" s="762">
        <f t="shared" si="74"/>
        <v>2004</v>
      </c>
      <c r="B4650" s="865">
        <v>37999</v>
      </c>
      <c r="C4650" s="872">
        <v>427</v>
      </c>
    </row>
    <row r="4651" spans="1:3" s="862" customFormat="1">
      <c r="A4651" s="762">
        <f t="shared" si="74"/>
        <v>2004</v>
      </c>
      <c r="B4651" s="865">
        <v>37998</v>
      </c>
      <c r="C4651" s="872">
        <v>410</v>
      </c>
    </row>
    <row r="4652" spans="1:3" s="862" customFormat="1">
      <c r="A4652" s="762">
        <f t="shared" si="74"/>
        <v>2004</v>
      </c>
      <c r="B4652" s="865">
        <v>37995</v>
      </c>
      <c r="C4652" s="872">
        <v>410</v>
      </c>
    </row>
    <row r="4653" spans="1:3" s="862" customFormat="1">
      <c r="A4653" s="762">
        <f t="shared" si="74"/>
        <v>2004</v>
      </c>
      <c r="B4653" s="865">
        <v>37994</v>
      </c>
      <c r="C4653" s="872">
        <v>412</v>
      </c>
    </row>
    <row r="4654" spans="1:3" s="862" customFormat="1">
      <c r="A4654" s="762">
        <f t="shared" si="74"/>
        <v>2004</v>
      </c>
      <c r="B4654" s="865">
        <v>37993</v>
      </c>
      <c r="C4654" s="872">
        <v>423</v>
      </c>
    </row>
    <row r="4655" spans="1:3" s="862" customFormat="1">
      <c r="A4655" s="762">
        <f t="shared" si="74"/>
        <v>2004</v>
      </c>
      <c r="B4655" s="865">
        <v>37992</v>
      </c>
      <c r="C4655" s="872">
        <v>432</v>
      </c>
    </row>
    <row r="4656" spans="1:3" s="862" customFormat="1">
      <c r="A4656" s="762">
        <f t="shared" si="74"/>
        <v>2004</v>
      </c>
      <c r="B4656" s="865">
        <v>37991</v>
      </c>
      <c r="C4656" s="872">
        <v>428</v>
      </c>
    </row>
    <row r="4657" spans="1:3" s="862" customFormat="1">
      <c r="A4657" s="762">
        <f t="shared" si="74"/>
        <v>2004</v>
      </c>
      <c r="B4657" s="865">
        <v>37988</v>
      </c>
      <c r="C4657" s="872">
        <v>450</v>
      </c>
    </row>
    <row r="4658" spans="1:3" s="862" customFormat="1">
      <c r="A4658" s="762">
        <f t="shared" si="74"/>
        <v>2003</v>
      </c>
      <c r="B4658" s="865">
        <v>37986</v>
      </c>
      <c r="C4658" s="872">
        <v>463</v>
      </c>
    </row>
    <row r="4659" spans="1:3" s="862" customFormat="1">
      <c r="A4659" s="762">
        <f t="shared" si="74"/>
        <v>2003</v>
      </c>
      <c r="B4659" s="865">
        <v>37985</v>
      </c>
      <c r="C4659" s="872">
        <v>471</v>
      </c>
    </row>
    <row r="4660" spans="1:3" s="862" customFormat="1">
      <c r="A4660" s="762">
        <f t="shared" si="74"/>
        <v>2003</v>
      </c>
      <c r="B4660" s="865">
        <v>37984</v>
      </c>
      <c r="C4660" s="872">
        <v>480</v>
      </c>
    </row>
    <row r="4661" spans="1:3" s="862" customFormat="1">
      <c r="A4661" s="762">
        <f t="shared" si="74"/>
        <v>2003</v>
      </c>
      <c r="B4661" s="865">
        <v>37981</v>
      </c>
      <c r="C4661" s="872">
        <v>486</v>
      </c>
    </row>
    <row r="4662" spans="1:3" s="862" customFormat="1">
      <c r="A4662" s="762">
        <f t="shared" si="74"/>
        <v>2003</v>
      </c>
      <c r="B4662" s="865">
        <v>37979</v>
      </c>
      <c r="C4662" s="872">
        <v>480</v>
      </c>
    </row>
    <row r="4663" spans="1:3" s="862" customFormat="1">
      <c r="A4663" s="762">
        <f t="shared" si="74"/>
        <v>2003</v>
      </c>
      <c r="B4663" s="865">
        <v>37978</v>
      </c>
      <c r="C4663" s="872">
        <v>482</v>
      </c>
    </row>
    <row r="4664" spans="1:3" s="862" customFormat="1">
      <c r="A4664" s="762">
        <f t="shared" si="74"/>
        <v>2003</v>
      </c>
      <c r="B4664" s="865">
        <v>37977</v>
      </c>
      <c r="C4664" s="872">
        <v>478</v>
      </c>
    </row>
    <row r="4665" spans="1:3" s="862" customFormat="1">
      <c r="A4665" s="762">
        <f t="shared" si="74"/>
        <v>2003</v>
      </c>
      <c r="B4665" s="865">
        <v>37974</v>
      </c>
      <c r="C4665" s="872">
        <v>481</v>
      </c>
    </row>
    <row r="4666" spans="1:3" s="862" customFormat="1">
      <c r="A4666" s="762">
        <f t="shared" si="74"/>
        <v>2003</v>
      </c>
      <c r="B4666" s="865">
        <v>37973</v>
      </c>
      <c r="C4666" s="872">
        <v>480</v>
      </c>
    </row>
    <row r="4667" spans="1:3" s="862" customFormat="1">
      <c r="A4667" s="762">
        <f t="shared" si="74"/>
        <v>2003</v>
      </c>
      <c r="B4667" s="865">
        <v>37972</v>
      </c>
      <c r="C4667" s="872">
        <v>488</v>
      </c>
    </row>
    <row r="4668" spans="1:3" s="862" customFormat="1">
      <c r="A4668" s="762">
        <f t="shared" si="74"/>
        <v>2003</v>
      </c>
      <c r="B4668" s="865">
        <v>37971</v>
      </c>
      <c r="C4668" s="872">
        <v>489</v>
      </c>
    </row>
    <row r="4669" spans="1:3" s="862" customFormat="1">
      <c r="A4669" s="762">
        <f t="shared" si="74"/>
        <v>2003</v>
      </c>
      <c r="B4669" s="865">
        <v>37970</v>
      </c>
      <c r="C4669" s="872">
        <v>494</v>
      </c>
    </row>
    <row r="4670" spans="1:3" s="862" customFormat="1">
      <c r="A4670" s="762">
        <f t="shared" si="74"/>
        <v>2003</v>
      </c>
      <c r="B4670" s="865">
        <v>37967</v>
      </c>
      <c r="C4670" s="872">
        <v>507</v>
      </c>
    </row>
    <row r="4671" spans="1:3" s="862" customFormat="1">
      <c r="A4671" s="762">
        <f t="shared" si="74"/>
        <v>2003</v>
      </c>
      <c r="B4671" s="865">
        <v>37966</v>
      </c>
      <c r="C4671" s="872">
        <v>514</v>
      </c>
    </row>
    <row r="4672" spans="1:3" s="862" customFormat="1">
      <c r="A4672" s="762">
        <f t="shared" si="74"/>
        <v>2003</v>
      </c>
      <c r="B4672" s="865">
        <v>37965</v>
      </c>
      <c r="C4672" s="872">
        <v>500</v>
      </c>
    </row>
    <row r="4673" spans="1:3" s="862" customFormat="1">
      <c r="A4673" s="762">
        <f t="shared" si="74"/>
        <v>2003</v>
      </c>
      <c r="B4673" s="865">
        <v>37964</v>
      </c>
      <c r="C4673" s="872">
        <v>479</v>
      </c>
    </row>
    <row r="4674" spans="1:3" s="862" customFormat="1">
      <c r="A4674" s="762">
        <f t="shared" si="74"/>
        <v>2003</v>
      </c>
      <c r="B4674" s="865">
        <v>37963</v>
      </c>
      <c r="C4674" s="872">
        <v>484</v>
      </c>
    </row>
    <row r="4675" spans="1:3" s="862" customFormat="1">
      <c r="A4675" s="762">
        <f t="shared" si="74"/>
        <v>2003</v>
      </c>
      <c r="B4675" s="865">
        <v>37960</v>
      </c>
      <c r="C4675" s="872">
        <v>501</v>
      </c>
    </row>
    <row r="4676" spans="1:3" s="862" customFormat="1">
      <c r="A4676" s="762">
        <f t="shared" ref="A4676:A4739" si="75">YEAR(B4676)</f>
        <v>2003</v>
      </c>
      <c r="B4676" s="865">
        <v>37959</v>
      </c>
      <c r="C4676" s="872">
        <v>494</v>
      </c>
    </row>
    <row r="4677" spans="1:3" s="862" customFormat="1">
      <c r="A4677" s="762">
        <f t="shared" si="75"/>
        <v>2003</v>
      </c>
      <c r="B4677" s="865">
        <v>37958</v>
      </c>
      <c r="C4677" s="872">
        <v>502</v>
      </c>
    </row>
    <row r="4678" spans="1:3" s="862" customFormat="1">
      <c r="A4678" s="762">
        <f t="shared" si="75"/>
        <v>2003</v>
      </c>
      <c r="B4678" s="865">
        <v>37957</v>
      </c>
      <c r="C4678" s="872">
        <v>508</v>
      </c>
    </row>
    <row r="4679" spans="1:3" s="862" customFormat="1">
      <c r="A4679" s="762">
        <f t="shared" si="75"/>
        <v>2003</v>
      </c>
      <c r="B4679" s="865">
        <v>37956</v>
      </c>
      <c r="C4679" s="872">
        <v>501</v>
      </c>
    </row>
    <row r="4680" spans="1:3" s="862" customFormat="1">
      <c r="A4680" s="762">
        <f t="shared" si="75"/>
        <v>2003</v>
      </c>
      <c r="B4680" s="865">
        <v>37953</v>
      </c>
      <c r="C4680" s="872">
        <v>533</v>
      </c>
    </row>
    <row r="4681" spans="1:3" s="862" customFormat="1">
      <c r="A4681" s="762">
        <f t="shared" si="75"/>
        <v>2003</v>
      </c>
      <c r="B4681" s="865">
        <v>37952</v>
      </c>
      <c r="C4681" s="872">
        <v>542</v>
      </c>
    </row>
    <row r="4682" spans="1:3" s="862" customFormat="1">
      <c r="A4682" s="762">
        <f t="shared" si="75"/>
        <v>2003</v>
      </c>
      <c r="B4682" s="865">
        <v>37951</v>
      </c>
      <c r="C4682" s="872">
        <v>542</v>
      </c>
    </row>
    <row r="4683" spans="1:3" s="862" customFormat="1">
      <c r="A4683" s="762">
        <f t="shared" si="75"/>
        <v>2003</v>
      </c>
      <c r="B4683" s="865">
        <v>37950</v>
      </c>
      <c r="C4683" s="872">
        <v>545</v>
      </c>
    </row>
    <row r="4684" spans="1:3" s="862" customFormat="1">
      <c r="A4684" s="762">
        <f t="shared" si="75"/>
        <v>2003</v>
      </c>
      <c r="B4684" s="865">
        <v>37949</v>
      </c>
      <c r="C4684" s="872">
        <v>545</v>
      </c>
    </row>
    <row r="4685" spans="1:3" s="862" customFormat="1">
      <c r="A4685" s="762">
        <f t="shared" si="75"/>
        <v>2003</v>
      </c>
      <c r="B4685" s="865">
        <v>37946</v>
      </c>
      <c r="C4685" s="872">
        <v>559</v>
      </c>
    </row>
    <row r="4686" spans="1:3" s="862" customFormat="1">
      <c r="A4686" s="762">
        <f t="shared" si="75"/>
        <v>2003</v>
      </c>
      <c r="B4686" s="865">
        <v>37945</v>
      </c>
      <c r="C4686" s="872">
        <v>563</v>
      </c>
    </row>
    <row r="4687" spans="1:3" s="862" customFormat="1">
      <c r="A4687" s="762">
        <f t="shared" si="75"/>
        <v>2003</v>
      </c>
      <c r="B4687" s="865">
        <v>37944</v>
      </c>
      <c r="C4687" s="872">
        <v>577</v>
      </c>
    </row>
    <row r="4688" spans="1:3" s="862" customFormat="1">
      <c r="A4688" s="762">
        <f t="shared" si="75"/>
        <v>2003</v>
      </c>
      <c r="B4688" s="865">
        <v>37943</v>
      </c>
      <c r="C4688" s="872">
        <v>575</v>
      </c>
    </row>
    <row r="4689" spans="1:3" s="862" customFormat="1">
      <c r="A4689" s="762">
        <f t="shared" si="75"/>
        <v>2003</v>
      </c>
      <c r="B4689" s="865">
        <v>37942</v>
      </c>
      <c r="C4689" s="872">
        <v>584</v>
      </c>
    </row>
    <row r="4690" spans="1:3" s="862" customFormat="1">
      <c r="A4690" s="762">
        <f t="shared" si="75"/>
        <v>2003</v>
      </c>
      <c r="B4690" s="865">
        <v>37939</v>
      </c>
      <c r="C4690" s="872">
        <v>581</v>
      </c>
    </row>
    <row r="4691" spans="1:3" s="862" customFormat="1">
      <c r="A4691" s="762">
        <f t="shared" si="75"/>
        <v>2003</v>
      </c>
      <c r="B4691" s="865">
        <v>37938</v>
      </c>
      <c r="C4691" s="872">
        <v>582</v>
      </c>
    </row>
    <row r="4692" spans="1:3" s="862" customFormat="1">
      <c r="A4692" s="762">
        <f t="shared" si="75"/>
        <v>2003</v>
      </c>
      <c r="B4692" s="865">
        <v>37937</v>
      </c>
      <c r="C4692" s="872">
        <v>568</v>
      </c>
    </row>
    <row r="4693" spans="1:3" s="862" customFormat="1">
      <c r="A4693" s="762">
        <f t="shared" si="75"/>
        <v>2003</v>
      </c>
      <c r="B4693" s="865">
        <v>37936</v>
      </c>
      <c r="C4693" s="872">
        <v>573</v>
      </c>
    </row>
    <row r="4694" spans="1:3" s="862" customFormat="1">
      <c r="A4694" s="762">
        <f t="shared" si="75"/>
        <v>2003</v>
      </c>
      <c r="B4694" s="865">
        <v>37935</v>
      </c>
      <c r="C4694" s="872">
        <v>573</v>
      </c>
    </row>
    <row r="4695" spans="1:3" s="862" customFormat="1">
      <c r="A4695" s="762">
        <f t="shared" si="75"/>
        <v>2003</v>
      </c>
      <c r="B4695" s="865">
        <v>37932</v>
      </c>
      <c r="C4695" s="872">
        <v>572</v>
      </c>
    </row>
    <row r="4696" spans="1:3" s="862" customFormat="1">
      <c r="A4696" s="762">
        <f t="shared" si="75"/>
        <v>2003</v>
      </c>
      <c r="B4696" s="865">
        <v>37931</v>
      </c>
      <c r="C4696" s="872">
        <v>580</v>
      </c>
    </row>
    <row r="4697" spans="1:3" s="862" customFormat="1">
      <c r="A4697" s="762">
        <f t="shared" si="75"/>
        <v>2003</v>
      </c>
      <c r="B4697" s="865">
        <v>37930</v>
      </c>
      <c r="C4697" s="872">
        <v>589</v>
      </c>
    </row>
    <row r="4698" spans="1:3" s="862" customFormat="1">
      <c r="A4698" s="762">
        <f t="shared" si="75"/>
        <v>2003</v>
      </c>
      <c r="B4698" s="865">
        <v>37929</v>
      </c>
      <c r="C4698" s="872">
        <v>581</v>
      </c>
    </row>
    <row r="4699" spans="1:3" s="862" customFormat="1">
      <c r="A4699" s="762">
        <f t="shared" si="75"/>
        <v>2003</v>
      </c>
      <c r="B4699" s="865">
        <v>37928</v>
      </c>
      <c r="C4699" s="872">
        <v>589</v>
      </c>
    </row>
    <row r="4700" spans="1:3" s="862" customFormat="1">
      <c r="A4700" s="762">
        <f t="shared" si="75"/>
        <v>2003</v>
      </c>
      <c r="B4700" s="865">
        <v>37925</v>
      </c>
      <c r="C4700" s="872">
        <v>603</v>
      </c>
    </row>
    <row r="4701" spans="1:3" s="862" customFormat="1">
      <c r="A4701" s="762">
        <f t="shared" si="75"/>
        <v>2003</v>
      </c>
      <c r="B4701" s="865">
        <v>37924</v>
      </c>
      <c r="C4701" s="872">
        <v>616</v>
      </c>
    </row>
    <row r="4702" spans="1:3" s="862" customFormat="1">
      <c r="A4702" s="762">
        <f t="shared" si="75"/>
        <v>2003</v>
      </c>
      <c r="B4702" s="865">
        <v>37923</v>
      </c>
      <c r="C4702" s="872">
        <v>631</v>
      </c>
    </row>
    <row r="4703" spans="1:3" s="862" customFormat="1">
      <c r="A4703" s="762">
        <f t="shared" si="75"/>
        <v>2003</v>
      </c>
      <c r="B4703" s="865">
        <v>37922</v>
      </c>
      <c r="C4703" s="872">
        <v>646</v>
      </c>
    </row>
    <row r="4704" spans="1:3" s="862" customFormat="1">
      <c r="A4704" s="762">
        <f t="shared" si="75"/>
        <v>2003</v>
      </c>
      <c r="B4704" s="865">
        <v>37921</v>
      </c>
      <c r="C4704" s="872">
        <v>653</v>
      </c>
    </row>
    <row r="4705" spans="1:3" s="862" customFormat="1">
      <c r="A4705" s="762">
        <f t="shared" si="75"/>
        <v>2003</v>
      </c>
      <c r="B4705" s="865">
        <v>37918</v>
      </c>
      <c r="C4705" s="872">
        <v>649</v>
      </c>
    </row>
    <row r="4706" spans="1:3" s="862" customFormat="1">
      <c r="A4706" s="762">
        <f t="shared" si="75"/>
        <v>2003</v>
      </c>
      <c r="B4706" s="865">
        <v>37917</v>
      </c>
      <c r="C4706" s="872">
        <v>638</v>
      </c>
    </row>
    <row r="4707" spans="1:3" s="862" customFormat="1">
      <c r="A4707" s="762">
        <f t="shared" si="75"/>
        <v>2003</v>
      </c>
      <c r="B4707" s="865">
        <v>37916</v>
      </c>
      <c r="C4707" s="872">
        <v>625</v>
      </c>
    </row>
    <row r="4708" spans="1:3" s="862" customFormat="1">
      <c r="A4708" s="762">
        <f t="shared" si="75"/>
        <v>2003</v>
      </c>
      <c r="B4708" s="865">
        <v>37915</v>
      </c>
      <c r="C4708" s="872">
        <v>606</v>
      </c>
    </row>
    <row r="4709" spans="1:3" s="862" customFormat="1">
      <c r="A4709" s="762">
        <f t="shared" si="75"/>
        <v>2003</v>
      </c>
      <c r="B4709" s="865">
        <v>37914</v>
      </c>
      <c r="C4709" s="872">
        <v>607</v>
      </c>
    </row>
    <row r="4710" spans="1:3" s="862" customFormat="1">
      <c r="A4710" s="762">
        <f t="shared" si="75"/>
        <v>2003</v>
      </c>
      <c r="B4710" s="865">
        <v>37911</v>
      </c>
      <c r="C4710" s="872">
        <v>608</v>
      </c>
    </row>
    <row r="4711" spans="1:3" s="862" customFormat="1">
      <c r="A4711" s="762">
        <f t="shared" si="75"/>
        <v>2003</v>
      </c>
      <c r="B4711" s="865">
        <v>37910</v>
      </c>
      <c r="C4711" s="872">
        <v>591</v>
      </c>
    </row>
    <row r="4712" spans="1:3" s="862" customFormat="1">
      <c r="A4712" s="762">
        <f t="shared" si="75"/>
        <v>2003</v>
      </c>
      <c r="B4712" s="865">
        <v>37909</v>
      </c>
      <c r="C4712" s="872">
        <v>579</v>
      </c>
    </row>
    <row r="4713" spans="1:3" s="862" customFormat="1">
      <c r="A4713" s="762">
        <f t="shared" si="75"/>
        <v>2003</v>
      </c>
      <c r="B4713" s="865">
        <v>37908</v>
      </c>
      <c r="C4713" s="872">
        <v>582</v>
      </c>
    </row>
    <row r="4714" spans="1:3" s="862" customFormat="1">
      <c r="A4714" s="762">
        <f t="shared" si="75"/>
        <v>2003</v>
      </c>
      <c r="B4714" s="865">
        <v>37907</v>
      </c>
      <c r="C4714" s="872">
        <v>602</v>
      </c>
    </row>
    <row r="4715" spans="1:3" s="862" customFormat="1">
      <c r="A4715" s="762">
        <f t="shared" si="75"/>
        <v>2003</v>
      </c>
      <c r="B4715" s="865">
        <v>37904</v>
      </c>
      <c r="C4715" s="872">
        <v>607</v>
      </c>
    </row>
    <row r="4716" spans="1:3" s="862" customFormat="1">
      <c r="A4716" s="762">
        <f t="shared" si="75"/>
        <v>2003</v>
      </c>
      <c r="B4716" s="865">
        <v>37903</v>
      </c>
      <c r="C4716" s="872">
        <v>609</v>
      </c>
    </row>
    <row r="4717" spans="1:3" s="862" customFormat="1">
      <c r="A4717" s="762">
        <f t="shared" si="75"/>
        <v>2003</v>
      </c>
      <c r="B4717" s="865">
        <v>37902</v>
      </c>
      <c r="C4717" s="872">
        <v>616</v>
      </c>
    </row>
    <row r="4718" spans="1:3" s="862" customFormat="1">
      <c r="A4718" s="762">
        <f t="shared" si="75"/>
        <v>2003</v>
      </c>
      <c r="B4718" s="865">
        <v>37901</v>
      </c>
      <c r="C4718" s="872">
        <v>636</v>
      </c>
    </row>
    <row r="4719" spans="1:3" s="862" customFormat="1">
      <c r="A4719" s="762">
        <f t="shared" si="75"/>
        <v>2003</v>
      </c>
      <c r="B4719" s="865">
        <v>37900</v>
      </c>
      <c r="C4719" s="872">
        <v>656</v>
      </c>
    </row>
    <row r="4720" spans="1:3" s="862" customFormat="1">
      <c r="A4720" s="762">
        <f t="shared" si="75"/>
        <v>2003</v>
      </c>
      <c r="B4720" s="865">
        <v>37897</v>
      </c>
      <c r="C4720" s="872">
        <v>667</v>
      </c>
    </row>
    <row r="4721" spans="1:3" s="862" customFormat="1">
      <c r="A4721" s="762">
        <f t="shared" si="75"/>
        <v>2003</v>
      </c>
      <c r="B4721" s="865">
        <v>37896</v>
      </c>
      <c r="C4721" s="872">
        <v>689</v>
      </c>
    </row>
    <row r="4722" spans="1:3" s="862" customFormat="1">
      <c r="A4722" s="762">
        <f t="shared" si="75"/>
        <v>2003</v>
      </c>
      <c r="B4722" s="865">
        <v>37895</v>
      </c>
      <c r="C4722" s="872">
        <v>704</v>
      </c>
    </row>
    <row r="4723" spans="1:3" s="862" customFormat="1">
      <c r="A4723" s="762">
        <f t="shared" si="75"/>
        <v>2003</v>
      </c>
      <c r="B4723" s="865">
        <v>37894</v>
      </c>
      <c r="C4723" s="872">
        <v>698</v>
      </c>
    </row>
    <row r="4724" spans="1:3" s="862" customFormat="1">
      <c r="A4724" s="762">
        <f t="shared" si="75"/>
        <v>2003</v>
      </c>
      <c r="B4724" s="865">
        <v>37893</v>
      </c>
      <c r="C4724" s="872">
        <v>692</v>
      </c>
    </row>
    <row r="4725" spans="1:3" s="862" customFormat="1">
      <c r="A4725" s="762">
        <f t="shared" si="75"/>
        <v>2003</v>
      </c>
      <c r="B4725" s="865">
        <v>37890</v>
      </c>
      <c r="C4725" s="872">
        <v>699</v>
      </c>
    </row>
    <row r="4726" spans="1:3" s="862" customFormat="1">
      <c r="A4726" s="762">
        <f t="shared" si="75"/>
        <v>2003</v>
      </c>
      <c r="B4726" s="865">
        <v>37889</v>
      </c>
      <c r="C4726" s="872">
        <v>681</v>
      </c>
    </row>
    <row r="4727" spans="1:3" s="862" customFormat="1">
      <c r="A4727" s="762">
        <f t="shared" si="75"/>
        <v>2003</v>
      </c>
      <c r="B4727" s="865">
        <v>37888</v>
      </c>
      <c r="C4727" s="872">
        <v>662</v>
      </c>
    </row>
    <row r="4728" spans="1:3" s="862" customFormat="1">
      <c r="A4728" s="762">
        <f t="shared" si="75"/>
        <v>2003</v>
      </c>
      <c r="B4728" s="865">
        <v>37887</v>
      </c>
      <c r="C4728" s="872">
        <v>675</v>
      </c>
    </row>
    <row r="4729" spans="1:3" s="862" customFormat="1">
      <c r="A4729" s="762">
        <f t="shared" si="75"/>
        <v>2003</v>
      </c>
      <c r="B4729" s="865">
        <v>37886</v>
      </c>
      <c r="C4729" s="872">
        <v>653</v>
      </c>
    </row>
    <row r="4730" spans="1:3" s="862" customFormat="1">
      <c r="A4730" s="762">
        <f t="shared" si="75"/>
        <v>2003</v>
      </c>
      <c r="B4730" s="865">
        <v>37883</v>
      </c>
      <c r="C4730" s="872">
        <v>643</v>
      </c>
    </row>
    <row r="4731" spans="1:3" s="862" customFormat="1">
      <c r="A4731" s="762">
        <f t="shared" si="75"/>
        <v>2003</v>
      </c>
      <c r="B4731" s="865">
        <v>37882</v>
      </c>
      <c r="C4731" s="872">
        <v>648</v>
      </c>
    </row>
    <row r="4732" spans="1:3" s="862" customFormat="1">
      <c r="A4732" s="762">
        <f t="shared" si="75"/>
        <v>2003</v>
      </c>
      <c r="B4732" s="865">
        <v>37881</v>
      </c>
      <c r="C4732" s="872">
        <v>660</v>
      </c>
    </row>
    <row r="4733" spans="1:3" s="862" customFormat="1">
      <c r="A4733" s="762">
        <f t="shared" si="75"/>
        <v>2003</v>
      </c>
      <c r="B4733" s="865">
        <v>37880</v>
      </c>
      <c r="C4733" s="872">
        <v>665</v>
      </c>
    </row>
    <row r="4734" spans="1:3" s="862" customFormat="1">
      <c r="A4734" s="762">
        <f t="shared" si="75"/>
        <v>2003</v>
      </c>
      <c r="B4734" s="865">
        <v>37879</v>
      </c>
      <c r="C4734" s="872">
        <v>661</v>
      </c>
    </row>
    <row r="4735" spans="1:3" s="862" customFormat="1">
      <c r="A4735" s="762">
        <f t="shared" si="75"/>
        <v>2003</v>
      </c>
      <c r="B4735" s="865">
        <v>37876</v>
      </c>
      <c r="C4735" s="872">
        <v>675</v>
      </c>
    </row>
    <row r="4736" spans="1:3" s="862" customFormat="1">
      <c r="A4736" s="762">
        <f t="shared" si="75"/>
        <v>2003</v>
      </c>
      <c r="B4736" s="865">
        <v>37875</v>
      </c>
      <c r="C4736" s="872">
        <v>662</v>
      </c>
    </row>
    <row r="4737" spans="1:3" s="862" customFormat="1">
      <c r="A4737" s="762">
        <f t="shared" si="75"/>
        <v>2003</v>
      </c>
      <c r="B4737" s="865">
        <v>37874</v>
      </c>
      <c r="C4737" s="872">
        <v>668</v>
      </c>
    </row>
    <row r="4738" spans="1:3" s="862" customFormat="1">
      <c r="A4738" s="762">
        <f t="shared" si="75"/>
        <v>2003</v>
      </c>
      <c r="B4738" s="865">
        <v>37873</v>
      </c>
      <c r="C4738" s="872">
        <v>681</v>
      </c>
    </row>
    <row r="4739" spans="1:3" s="862" customFormat="1">
      <c r="A4739" s="762">
        <f t="shared" si="75"/>
        <v>2003</v>
      </c>
      <c r="B4739" s="865">
        <v>37872</v>
      </c>
      <c r="C4739" s="872">
        <v>671</v>
      </c>
    </row>
    <row r="4740" spans="1:3" s="862" customFormat="1">
      <c r="A4740" s="762">
        <f t="shared" ref="A4740:A4803" si="76">YEAR(B4740)</f>
        <v>2003</v>
      </c>
      <c r="B4740" s="865">
        <v>37869</v>
      </c>
      <c r="C4740" s="872">
        <v>662</v>
      </c>
    </row>
    <row r="4741" spans="1:3" s="862" customFormat="1">
      <c r="A4741" s="762">
        <f t="shared" si="76"/>
        <v>2003</v>
      </c>
      <c r="B4741" s="865">
        <v>37868</v>
      </c>
      <c r="C4741" s="872">
        <v>665</v>
      </c>
    </row>
    <row r="4742" spans="1:3" s="862" customFormat="1">
      <c r="A4742" s="762">
        <f t="shared" si="76"/>
        <v>2003</v>
      </c>
      <c r="B4742" s="865">
        <v>37867</v>
      </c>
      <c r="C4742" s="872">
        <v>682</v>
      </c>
    </row>
    <row r="4743" spans="1:3" s="862" customFormat="1">
      <c r="A4743" s="762">
        <f t="shared" si="76"/>
        <v>2003</v>
      </c>
      <c r="B4743" s="865">
        <v>37866</v>
      </c>
      <c r="C4743" s="872">
        <v>685</v>
      </c>
    </row>
    <row r="4744" spans="1:3" s="862" customFormat="1">
      <c r="A4744" s="762">
        <f t="shared" si="76"/>
        <v>2003</v>
      </c>
      <c r="B4744" s="865">
        <v>37865</v>
      </c>
      <c r="C4744" s="872">
        <v>703</v>
      </c>
    </row>
    <row r="4745" spans="1:3" s="862" customFormat="1">
      <c r="A4745" s="762">
        <f t="shared" si="76"/>
        <v>2003</v>
      </c>
      <c r="B4745" s="865">
        <v>37862</v>
      </c>
      <c r="C4745" s="872">
        <v>703</v>
      </c>
    </row>
    <row r="4746" spans="1:3" s="862" customFormat="1">
      <c r="A4746" s="762">
        <f t="shared" si="76"/>
        <v>2003</v>
      </c>
      <c r="B4746" s="865">
        <v>37861</v>
      </c>
      <c r="C4746" s="872">
        <v>698</v>
      </c>
    </row>
    <row r="4747" spans="1:3" s="862" customFormat="1">
      <c r="A4747" s="762">
        <f t="shared" si="76"/>
        <v>2003</v>
      </c>
      <c r="B4747" s="865">
        <v>37860</v>
      </c>
      <c r="C4747" s="872">
        <v>687</v>
      </c>
    </row>
    <row r="4748" spans="1:3" s="862" customFormat="1">
      <c r="A4748" s="762">
        <f t="shared" si="76"/>
        <v>2003</v>
      </c>
      <c r="B4748" s="865">
        <v>37859</v>
      </c>
      <c r="C4748" s="872">
        <v>705</v>
      </c>
    </row>
    <row r="4749" spans="1:3" s="862" customFormat="1">
      <c r="A4749" s="762">
        <f t="shared" si="76"/>
        <v>2003</v>
      </c>
      <c r="B4749" s="865">
        <v>37858</v>
      </c>
      <c r="C4749" s="872">
        <v>722</v>
      </c>
    </row>
    <row r="4750" spans="1:3" s="862" customFormat="1">
      <c r="A4750" s="762">
        <f t="shared" si="76"/>
        <v>2003</v>
      </c>
      <c r="B4750" s="865">
        <v>37855</v>
      </c>
      <c r="C4750" s="872">
        <v>720</v>
      </c>
    </row>
    <row r="4751" spans="1:3" s="862" customFormat="1">
      <c r="A4751" s="762">
        <f t="shared" si="76"/>
        <v>2003</v>
      </c>
      <c r="B4751" s="865">
        <v>37854</v>
      </c>
      <c r="C4751" s="872">
        <v>736</v>
      </c>
    </row>
    <row r="4752" spans="1:3" s="862" customFormat="1">
      <c r="A4752" s="762">
        <f t="shared" si="76"/>
        <v>2003</v>
      </c>
      <c r="B4752" s="865">
        <v>37853</v>
      </c>
      <c r="C4752" s="872">
        <v>741</v>
      </c>
    </row>
    <row r="4753" spans="1:3" s="862" customFormat="1">
      <c r="A4753" s="762">
        <f t="shared" si="76"/>
        <v>2003</v>
      </c>
      <c r="B4753" s="865">
        <v>37852</v>
      </c>
      <c r="C4753" s="872">
        <v>750</v>
      </c>
    </row>
    <row r="4754" spans="1:3" s="862" customFormat="1">
      <c r="A4754" s="762">
        <f t="shared" si="76"/>
        <v>2003</v>
      </c>
      <c r="B4754" s="865">
        <v>37851</v>
      </c>
      <c r="C4754" s="872">
        <v>770</v>
      </c>
    </row>
    <row r="4755" spans="1:3" s="862" customFormat="1">
      <c r="A4755" s="762">
        <f t="shared" si="76"/>
        <v>2003</v>
      </c>
      <c r="B4755" s="865">
        <v>37848</v>
      </c>
      <c r="C4755" s="872">
        <v>790</v>
      </c>
    </row>
    <row r="4756" spans="1:3" s="862" customFormat="1">
      <c r="A4756" s="762">
        <f t="shared" si="76"/>
        <v>2003</v>
      </c>
      <c r="B4756" s="865">
        <v>37847</v>
      </c>
      <c r="C4756" s="872">
        <v>790</v>
      </c>
    </row>
    <row r="4757" spans="1:3" s="862" customFormat="1">
      <c r="A4757" s="762">
        <f t="shared" si="76"/>
        <v>2003</v>
      </c>
      <c r="B4757" s="865">
        <v>37846</v>
      </c>
      <c r="C4757" s="872">
        <v>807</v>
      </c>
    </row>
    <row r="4758" spans="1:3" s="862" customFormat="1">
      <c r="A4758" s="762">
        <f t="shared" si="76"/>
        <v>2003</v>
      </c>
      <c r="B4758" s="865">
        <v>37845</v>
      </c>
      <c r="C4758" s="872">
        <v>804</v>
      </c>
    </row>
    <row r="4759" spans="1:3" s="862" customFormat="1">
      <c r="A4759" s="762">
        <f t="shared" si="76"/>
        <v>2003</v>
      </c>
      <c r="B4759" s="865">
        <v>37844</v>
      </c>
      <c r="C4759" s="872">
        <v>807</v>
      </c>
    </row>
    <row r="4760" spans="1:3" s="862" customFormat="1">
      <c r="A4760" s="762">
        <f t="shared" si="76"/>
        <v>2003</v>
      </c>
      <c r="B4760" s="865">
        <v>37841</v>
      </c>
      <c r="C4760" s="872">
        <v>810</v>
      </c>
    </row>
    <row r="4761" spans="1:3" s="862" customFormat="1">
      <c r="A4761" s="762">
        <f t="shared" si="76"/>
        <v>2003</v>
      </c>
      <c r="B4761" s="865">
        <v>37840</v>
      </c>
      <c r="C4761" s="872">
        <v>844</v>
      </c>
    </row>
    <row r="4762" spans="1:3" s="862" customFormat="1">
      <c r="A4762" s="762">
        <f t="shared" si="76"/>
        <v>2003</v>
      </c>
      <c r="B4762" s="865">
        <v>37839</v>
      </c>
      <c r="C4762" s="872">
        <v>898</v>
      </c>
    </row>
    <row r="4763" spans="1:3" s="862" customFormat="1">
      <c r="A4763" s="762">
        <f t="shared" si="76"/>
        <v>2003</v>
      </c>
      <c r="B4763" s="865">
        <v>37838</v>
      </c>
      <c r="C4763" s="872">
        <v>856</v>
      </c>
    </row>
    <row r="4764" spans="1:3" s="862" customFormat="1">
      <c r="A4764" s="762">
        <f t="shared" si="76"/>
        <v>2003</v>
      </c>
      <c r="B4764" s="865">
        <v>37837</v>
      </c>
      <c r="C4764" s="872">
        <v>895</v>
      </c>
    </row>
    <row r="4765" spans="1:3" s="862" customFormat="1">
      <c r="A4765" s="762">
        <f t="shared" si="76"/>
        <v>2003</v>
      </c>
      <c r="B4765" s="865">
        <v>37834</v>
      </c>
      <c r="C4765" s="872">
        <v>853</v>
      </c>
    </row>
    <row r="4766" spans="1:3" s="862" customFormat="1">
      <c r="A4766" s="762">
        <f t="shared" si="76"/>
        <v>2003</v>
      </c>
      <c r="B4766" s="865">
        <v>37833</v>
      </c>
      <c r="C4766" s="872">
        <v>801</v>
      </c>
    </row>
    <row r="4767" spans="1:3" s="862" customFormat="1">
      <c r="A4767" s="762">
        <f t="shared" si="76"/>
        <v>2003</v>
      </c>
      <c r="B4767" s="865">
        <v>37832</v>
      </c>
      <c r="C4767" s="872">
        <v>800</v>
      </c>
    </row>
    <row r="4768" spans="1:3" s="862" customFormat="1">
      <c r="A4768" s="762">
        <f t="shared" si="76"/>
        <v>2003</v>
      </c>
      <c r="B4768" s="865">
        <v>37831</v>
      </c>
      <c r="C4768" s="872">
        <v>776</v>
      </c>
    </row>
    <row r="4769" spans="1:3" s="862" customFormat="1">
      <c r="A4769" s="762">
        <f t="shared" si="76"/>
        <v>2003</v>
      </c>
      <c r="B4769" s="865">
        <v>37830</v>
      </c>
      <c r="C4769" s="872">
        <v>748</v>
      </c>
    </row>
    <row r="4770" spans="1:3" s="862" customFormat="1">
      <c r="A4770" s="762">
        <f t="shared" si="76"/>
        <v>2003</v>
      </c>
      <c r="B4770" s="865">
        <v>37827</v>
      </c>
      <c r="C4770" s="872">
        <v>743</v>
      </c>
    </row>
    <row r="4771" spans="1:3" s="862" customFormat="1">
      <c r="A4771" s="762">
        <f t="shared" si="76"/>
        <v>2003</v>
      </c>
      <c r="B4771" s="865">
        <v>37826</v>
      </c>
      <c r="C4771" s="872">
        <v>738</v>
      </c>
    </row>
    <row r="4772" spans="1:3" s="862" customFormat="1">
      <c r="A4772" s="762">
        <f t="shared" si="76"/>
        <v>2003</v>
      </c>
      <c r="B4772" s="865">
        <v>37825</v>
      </c>
      <c r="C4772" s="872">
        <v>729</v>
      </c>
    </row>
    <row r="4773" spans="1:3" s="862" customFormat="1">
      <c r="A4773" s="762">
        <f t="shared" si="76"/>
        <v>2003</v>
      </c>
      <c r="B4773" s="865">
        <v>37824</v>
      </c>
      <c r="C4773" s="872">
        <v>710</v>
      </c>
    </row>
    <row r="4774" spans="1:3" s="862" customFormat="1">
      <c r="A4774" s="762">
        <f t="shared" si="76"/>
        <v>2003</v>
      </c>
      <c r="B4774" s="865">
        <v>37823</v>
      </c>
      <c r="C4774" s="872">
        <v>729</v>
      </c>
    </row>
    <row r="4775" spans="1:3" s="862" customFormat="1">
      <c r="A4775" s="762">
        <f t="shared" si="76"/>
        <v>2003</v>
      </c>
      <c r="B4775" s="865">
        <v>37820</v>
      </c>
      <c r="C4775" s="872">
        <v>746</v>
      </c>
    </row>
    <row r="4776" spans="1:3" s="862" customFormat="1">
      <c r="A4776" s="762">
        <f t="shared" si="76"/>
        <v>2003</v>
      </c>
      <c r="B4776" s="865">
        <v>37819</v>
      </c>
      <c r="C4776" s="872">
        <v>769</v>
      </c>
    </row>
    <row r="4777" spans="1:3" s="862" customFormat="1">
      <c r="A4777" s="762">
        <f t="shared" si="76"/>
        <v>2003</v>
      </c>
      <c r="B4777" s="865">
        <v>37818</v>
      </c>
      <c r="C4777" s="872">
        <v>800</v>
      </c>
    </row>
    <row r="4778" spans="1:3" s="862" customFormat="1">
      <c r="A4778" s="762">
        <f t="shared" si="76"/>
        <v>2003</v>
      </c>
      <c r="B4778" s="865">
        <v>37817</v>
      </c>
      <c r="C4778" s="872">
        <v>809</v>
      </c>
    </row>
    <row r="4779" spans="1:3" s="862" customFormat="1">
      <c r="A4779" s="762">
        <f t="shared" si="76"/>
        <v>2003</v>
      </c>
      <c r="B4779" s="865">
        <v>37816</v>
      </c>
      <c r="C4779" s="872">
        <v>802</v>
      </c>
    </row>
    <row r="4780" spans="1:3" s="862" customFormat="1">
      <c r="A4780" s="762">
        <f t="shared" si="76"/>
        <v>2003</v>
      </c>
      <c r="B4780" s="865">
        <v>37813</v>
      </c>
      <c r="C4780" s="872">
        <v>832</v>
      </c>
    </row>
    <row r="4781" spans="1:3" s="862" customFormat="1">
      <c r="A4781" s="762">
        <f t="shared" si="76"/>
        <v>2003</v>
      </c>
      <c r="B4781" s="865">
        <v>37812</v>
      </c>
      <c r="C4781" s="872">
        <v>814</v>
      </c>
    </row>
    <row r="4782" spans="1:3" s="862" customFormat="1">
      <c r="A4782" s="762">
        <f t="shared" si="76"/>
        <v>2003</v>
      </c>
      <c r="B4782" s="865">
        <v>37811</v>
      </c>
      <c r="C4782" s="872">
        <v>806</v>
      </c>
    </row>
    <row r="4783" spans="1:3" s="862" customFormat="1">
      <c r="A4783" s="762">
        <f t="shared" si="76"/>
        <v>2003</v>
      </c>
      <c r="B4783" s="865">
        <v>37810</v>
      </c>
      <c r="C4783" s="872">
        <v>823</v>
      </c>
    </row>
    <row r="4784" spans="1:3" s="862" customFormat="1">
      <c r="A4784" s="762">
        <f t="shared" si="76"/>
        <v>2003</v>
      </c>
      <c r="B4784" s="865">
        <v>37809</v>
      </c>
      <c r="C4784" s="872">
        <v>841</v>
      </c>
    </row>
    <row r="4785" spans="1:3" s="862" customFormat="1">
      <c r="A4785" s="762">
        <f t="shared" si="76"/>
        <v>2003</v>
      </c>
      <c r="B4785" s="865">
        <v>37806</v>
      </c>
      <c r="C4785" s="872">
        <v>799</v>
      </c>
    </row>
    <row r="4786" spans="1:3" s="862" customFormat="1">
      <c r="A4786" s="762">
        <f t="shared" si="76"/>
        <v>2003</v>
      </c>
      <c r="B4786" s="865">
        <v>37805</v>
      </c>
      <c r="C4786" s="872">
        <v>797</v>
      </c>
    </row>
    <row r="4787" spans="1:3" s="862" customFormat="1">
      <c r="A4787" s="762">
        <f t="shared" si="76"/>
        <v>2003</v>
      </c>
      <c r="B4787" s="865">
        <v>37804</v>
      </c>
      <c r="C4787" s="872">
        <v>780</v>
      </c>
    </row>
    <row r="4788" spans="1:3" s="862" customFormat="1">
      <c r="A4788" s="762">
        <f t="shared" si="76"/>
        <v>2003</v>
      </c>
      <c r="B4788" s="865">
        <v>37803</v>
      </c>
      <c r="C4788" s="872">
        <v>780</v>
      </c>
    </row>
    <row r="4789" spans="1:3" s="862" customFormat="1">
      <c r="A4789" s="762">
        <f t="shared" si="76"/>
        <v>2003</v>
      </c>
      <c r="B4789" s="865">
        <v>37802</v>
      </c>
      <c r="C4789" s="872">
        <v>801</v>
      </c>
    </row>
    <row r="4790" spans="1:3" s="862" customFormat="1">
      <c r="A4790" s="762">
        <f t="shared" si="76"/>
        <v>2003</v>
      </c>
      <c r="B4790" s="865">
        <v>37799</v>
      </c>
      <c r="C4790" s="872">
        <v>819</v>
      </c>
    </row>
    <row r="4791" spans="1:3" s="862" customFormat="1">
      <c r="A4791" s="762">
        <f t="shared" si="76"/>
        <v>2003</v>
      </c>
      <c r="B4791" s="865">
        <v>37798</v>
      </c>
      <c r="C4791" s="872">
        <v>795</v>
      </c>
    </row>
    <row r="4792" spans="1:3" s="862" customFormat="1">
      <c r="A4792" s="762">
        <f t="shared" si="76"/>
        <v>2003</v>
      </c>
      <c r="B4792" s="865">
        <v>37797</v>
      </c>
      <c r="C4792" s="872">
        <v>752</v>
      </c>
    </row>
    <row r="4793" spans="1:3" s="862" customFormat="1">
      <c r="A4793" s="762">
        <f t="shared" si="76"/>
        <v>2003</v>
      </c>
      <c r="B4793" s="865">
        <v>37796</v>
      </c>
      <c r="C4793" s="872">
        <v>755</v>
      </c>
    </row>
    <row r="4794" spans="1:3" s="862" customFormat="1">
      <c r="A4794" s="762">
        <f t="shared" si="76"/>
        <v>2003</v>
      </c>
      <c r="B4794" s="865">
        <v>37795</v>
      </c>
      <c r="C4794" s="872">
        <v>770</v>
      </c>
    </row>
    <row r="4795" spans="1:3" s="862" customFormat="1">
      <c r="A4795" s="762">
        <f t="shared" si="76"/>
        <v>2003</v>
      </c>
      <c r="B4795" s="865">
        <v>37792</v>
      </c>
      <c r="C4795" s="872">
        <v>771</v>
      </c>
    </row>
    <row r="4796" spans="1:3" s="862" customFormat="1">
      <c r="A4796" s="762">
        <f t="shared" si="76"/>
        <v>2003</v>
      </c>
      <c r="B4796" s="865">
        <v>37791</v>
      </c>
      <c r="C4796" s="872">
        <v>741</v>
      </c>
    </row>
    <row r="4797" spans="1:3" s="862" customFormat="1">
      <c r="A4797" s="762">
        <f t="shared" si="76"/>
        <v>2003</v>
      </c>
      <c r="B4797" s="865">
        <v>37790</v>
      </c>
      <c r="C4797" s="872">
        <v>722</v>
      </c>
    </row>
    <row r="4798" spans="1:3" s="862" customFormat="1">
      <c r="A4798" s="762">
        <f t="shared" si="76"/>
        <v>2003</v>
      </c>
      <c r="B4798" s="865">
        <v>37789</v>
      </c>
      <c r="C4798" s="872">
        <v>685</v>
      </c>
    </row>
    <row r="4799" spans="1:3" s="862" customFormat="1">
      <c r="A4799" s="762">
        <f t="shared" si="76"/>
        <v>2003</v>
      </c>
      <c r="B4799" s="865">
        <v>37788</v>
      </c>
      <c r="C4799" s="872">
        <v>696</v>
      </c>
    </row>
    <row r="4800" spans="1:3" s="862" customFormat="1">
      <c r="A4800" s="762">
        <f t="shared" si="76"/>
        <v>2003</v>
      </c>
      <c r="B4800" s="865">
        <v>37785</v>
      </c>
      <c r="C4800" s="872">
        <v>726</v>
      </c>
    </row>
    <row r="4801" spans="1:3" s="862" customFormat="1">
      <c r="A4801" s="762">
        <f t="shared" si="76"/>
        <v>2003</v>
      </c>
      <c r="B4801" s="865">
        <v>37784</v>
      </c>
      <c r="C4801" s="872">
        <v>739</v>
      </c>
    </row>
    <row r="4802" spans="1:3" s="862" customFormat="1">
      <c r="A4802" s="762">
        <f t="shared" si="76"/>
        <v>2003</v>
      </c>
      <c r="B4802" s="865">
        <v>37783</v>
      </c>
      <c r="C4802" s="872">
        <v>750</v>
      </c>
    </row>
    <row r="4803" spans="1:3" s="862" customFormat="1">
      <c r="A4803" s="762">
        <f t="shared" si="76"/>
        <v>2003</v>
      </c>
      <c r="B4803" s="865">
        <v>37782</v>
      </c>
      <c r="C4803" s="872">
        <v>744</v>
      </c>
    </row>
    <row r="4804" spans="1:3" s="862" customFormat="1">
      <c r="A4804" s="762">
        <f t="shared" ref="A4804:A4867" si="77">YEAR(B4804)</f>
        <v>2003</v>
      </c>
      <c r="B4804" s="865">
        <v>37781</v>
      </c>
      <c r="C4804" s="872">
        <v>738</v>
      </c>
    </row>
    <row r="4805" spans="1:3" s="862" customFormat="1">
      <c r="A4805" s="762">
        <f t="shared" si="77"/>
        <v>2003</v>
      </c>
      <c r="B4805" s="865">
        <v>37778</v>
      </c>
      <c r="C4805" s="872">
        <v>730</v>
      </c>
    </row>
    <row r="4806" spans="1:3" s="862" customFormat="1">
      <c r="A4806" s="762">
        <f t="shared" si="77"/>
        <v>2003</v>
      </c>
      <c r="B4806" s="865">
        <v>37777</v>
      </c>
      <c r="C4806" s="872">
        <v>743</v>
      </c>
    </row>
    <row r="4807" spans="1:3" s="862" customFormat="1">
      <c r="A4807" s="762">
        <f t="shared" si="77"/>
        <v>2003</v>
      </c>
      <c r="B4807" s="865">
        <v>37776</v>
      </c>
      <c r="C4807" s="872">
        <v>774</v>
      </c>
    </row>
    <row r="4808" spans="1:3" s="862" customFormat="1">
      <c r="A4808" s="762">
        <f t="shared" si="77"/>
        <v>2003</v>
      </c>
      <c r="B4808" s="865">
        <v>37775</v>
      </c>
      <c r="C4808" s="872">
        <v>802</v>
      </c>
    </row>
    <row r="4809" spans="1:3">
      <c r="A4809" s="762">
        <f t="shared" si="77"/>
        <v>2003</v>
      </c>
      <c r="B4809" s="865">
        <v>37774</v>
      </c>
      <c r="C4809" s="872">
        <v>802</v>
      </c>
    </row>
    <row r="4810" spans="1:3">
      <c r="A4810" s="762">
        <f t="shared" si="77"/>
        <v>2003</v>
      </c>
      <c r="B4810" s="865">
        <v>37771</v>
      </c>
      <c r="C4810" s="872">
        <v>794</v>
      </c>
    </row>
    <row r="4811" spans="1:3">
      <c r="A4811" s="762">
        <f t="shared" si="77"/>
        <v>2003</v>
      </c>
      <c r="B4811" s="865">
        <v>37770</v>
      </c>
      <c r="C4811" s="872">
        <v>786</v>
      </c>
    </row>
    <row r="4812" spans="1:3">
      <c r="A4812" s="762">
        <f t="shared" si="77"/>
        <v>2003</v>
      </c>
      <c r="B4812" s="865">
        <v>37769</v>
      </c>
      <c r="C4812" s="872">
        <v>792</v>
      </c>
    </row>
    <row r="4813" spans="1:3">
      <c r="A4813" s="762">
        <f t="shared" si="77"/>
        <v>2003</v>
      </c>
      <c r="B4813" s="865">
        <v>37768</v>
      </c>
      <c r="C4813" s="872">
        <v>791</v>
      </c>
    </row>
    <row r="4814" spans="1:3">
      <c r="A4814" s="762">
        <f t="shared" si="77"/>
        <v>2003</v>
      </c>
      <c r="B4814" s="865">
        <v>37767</v>
      </c>
      <c r="C4814" s="872">
        <v>783</v>
      </c>
    </row>
    <row r="4815" spans="1:3">
      <c r="A4815" s="762">
        <f t="shared" si="77"/>
        <v>2003</v>
      </c>
      <c r="B4815" s="865">
        <v>37764</v>
      </c>
      <c r="C4815" s="872">
        <v>783</v>
      </c>
    </row>
    <row r="4816" spans="1:3">
      <c r="A4816" s="762">
        <f t="shared" si="77"/>
        <v>2003</v>
      </c>
      <c r="B4816" s="865">
        <v>37763</v>
      </c>
      <c r="C4816" s="872">
        <v>796</v>
      </c>
    </row>
    <row r="4817" spans="1:3">
      <c r="A4817" s="762">
        <f t="shared" si="77"/>
        <v>2003</v>
      </c>
      <c r="B4817" s="865">
        <v>37762</v>
      </c>
      <c r="C4817" s="872">
        <v>814</v>
      </c>
    </row>
    <row r="4818" spans="1:3">
      <c r="A4818" s="762">
        <f t="shared" si="77"/>
        <v>2003</v>
      </c>
      <c r="B4818" s="865">
        <v>37761</v>
      </c>
      <c r="C4818" s="872">
        <v>852</v>
      </c>
    </row>
    <row r="4819" spans="1:3">
      <c r="A4819" s="762">
        <f t="shared" si="77"/>
        <v>2003</v>
      </c>
      <c r="B4819" s="865">
        <v>37760</v>
      </c>
      <c r="C4819" s="872">
        <v>829</v>
      </c>
    </row>
    <row r="4820" spans="1:3">
      <c r="A4820" s="762">
        <f t="shared" si="77"/>
        <v>2003</v>
      </c>
      <c r="B4820" s="865">
        <v>37757</v>
      </c>
      <c r="C4820" s="872">
        <v>802</v>
      </c>
    </row>
    <row r="4821" spans="1:3">
      <c r="A4821" s="762">
        <f t="shared" si="77"/>
        <v>2003</v>
      </c>
      <c r="B4821" s="865">
        <v>37756</v>
      </c>
      <c r="C4821" s="872">
        <v>813</v>
      </c>
    </row>
    <row r="4822" spans="1:3">
      <c r="A4822" s="762">
        <f t="shared" si="77"/>
        <v>2003</v>
      </c>
      <c r="B4822" s="865">
        <v>37755</v>
      </c>
      <c r="C4822" s="872">
        <v>753</v>
      </c>
    </row>
    <row r="4823" spans="1:3">
      <c r="A4823" s="762">
        <f t="shared" si="77"/>
        <v>2003</v>
      </c>
      <c r="B4823" s="865">
        <v>37754</v>
      </c>
      <c r="C4823" s="872">
        <v>711</v>
      </c>
    </row>
    <row r="4824" spans="1:3">
      <c r="A4824" s="762">
        <f t="shared" si="77"/>
        <v>2003</v>
      </c>
      <c r="B4824" s="865">
        <v>37753</v>
      </c>
      <c r="C4824" s="872">
        <v>720</v>
      </c>
    </row>
    <row r="4825" spans="1:3">
      <c r="A4825" s="762">
        <f t="shared" si="77"/>
        <v>2003</v>
      </c>
      <c r="B4825" s="865">
        <v>37750</v>
      </c>
      <c r="C4825" s="872">
        <v>732</v>
      </c>
    </row>
    <row r="4826" spans="1:3">
      <c r="A4826" s="762">
        <f t="shared" si="77"/>
        <v>2003</v>
      </c>
      <c r="B4826" s="865">
        <v>37749</v>
      </c>
      <c r="C4826" s="872">
        <v>753</v>
      </c>
    </row>
    <row r="4827" spans="1:3">
      <c r="A4827" s="762">
        <f t="shared" si="77"/>
        <v>2003</v>
      </c>
      <c r="B4827" s="865">
        <v>37748</v>
      </c>
      <c r="C4827" s="872">
        <v>763</v>
      </c>
    </row>
    <row r="4828" spans="1:3">
      <c r="A4828" s="762">
        <f t="shared" si="77"/>
        <v>2003</v>
      </c>
      <c r="B4828" s="865">
        <v>37747</v>
      </c>
      <c r="C4828" s="872">
        <v>796</v>
      </c>
    </row>
    <row r="4829" spans="1:3">
      <c r="A4829" s="762">
        <f t="shared" si="77"/>
        <v>2003</v>
      </c>
      <c r="B4829" s="865">
        <v>37746</v>
      </c>
      <c r="C4829" s="872">
        <v>784</v>
      </c>
    </row>
    <row r="4830" spans="1:3">
      <c r="A4830" s="762">
        <f t="shared" si="77"/>
        <v>2003</v>
      </c>
      <c r="B4830" s="865">
        <v>37743</v>
      </c>
      <c r="C4830" s="872">
        <v>777</v>
      </c>
    </row>
    <row r="4831" spans="1:3">
      <c r="A4831" s="762">
        <f t="shared" si="77"/>
        <v>2003</v>
      </c>
      <c r="B4831" s="865">
        <v>37742</v>
      </c>
      <c r="C4831" s="872">
        <v>821</v>
      </c>
    </row>
    <row r="4832" spans="1:3">
      <c r="A4832" s="762">
        <f t="shared" si="77"/>
        <v>2003</v>
      </c>
      <c r="B4832" s="865">
        <v>37741</v>
      </c>
      <c r="C4832" s="872">
        <v>821</v>
      </c>
    </row>
    <row r="4833" spans="1:3">
      <c r="A4833" s="762">
        <f t="shared" si="77"/>
        <v>2003</v>
      </c>
      <c r="B4833" s="865">
        <v>37740</v>
      </c>
      <c r="C4833" s="872">
        <v>839</v>
      </c>
    </row>
    <row r="4834" spans="1:3">
      <c r="A4834" s="762">
        <f t="shared" si="77"/>
        <v>2003</v>
      </c>
      <c r="B4834" s="865">
        <v>37739</v>
      </c>
      <c r="C4834" s="872">
        <v>850</v>
      </c>
    </row>
    <row r="4835" spans="1:3">
      <c r="A4835" s="762">
        <f t="shared" si="77"/>
        <v>2003</v>
      </c>
      <c r="B4835" s="865">
        <v>37736</v>
      </c>
      <c r="C4835" s="872">
        <v>870</v>
      </c>
    </row>
    <row r="4836" spans="1:3">
      <c r="A4836" s="762">
        <f t="shared" si="77"/>
        <v>2003</v>
      </c>
      <c r="B4836" s="865">
        <v>37735</v>
      </c>
      <c r="C4836" s="872">
        <v>878</v>
      </c>
    </row>
    <row r="4837" spans="1:3">
      <c r="A4837" s="762">
        <f t="shared" si="77"/>
        <v>2003</v>
      </c>
      <c r="B4837" s="865">
        <v>37734</v>
      </c>
      <c r="C4837" s="872">
        <v>848</v>
      </c>
    </row>
    <row r="4838" spans="1:3">
      <c r="A4838" s="762">
        <f t="shared" si="77"/>
        <v>2003</v>
      </c>
      <c r="B4838" s="865">
        <v>37733</v>
      </c>
      <c r="C4838" s="872">
        <v>860</v>
      </c>
    </row>
    <row r="4839" spans="1:3">
      <c r="A4839" s="762">
        <f t="shared" si="77"/>
        <v>2003</v>
      </c>
      <c r="B4839" s="865">
        <v>37732</v>
      </c>
      <c r="C4839" s="872">
        <v>868</v>
      </c>
    </row>
    <row r="4840" spans="1:3">
      <c r="A4840" s="762">
        <f t="shared" si="77"/>
        <v>2003</v>
      </c>
      <c r="B4840" s="865">
        <v>37728</v>
      </c>
      <c r="C4840" s="872">
        <v>868</v>
      </c>
    </row>
    <row r="4841" spans="1:3">
      <c r="A4841" s="762">
        <f t="shared" si="77"/>
        <v>2003</v>
      </c>
      <c r="B4841" s="865">
        <v>37727</v>
      </c>
      <c r="C4841" s="872">
        <v>900</v>
      </c>
    </row>
    <row r="4842" spans="1:3">
      <c r="A4842" s="762">
        <f t="shared" si="77"/>
        <v>2003</v>
      </c>
      <c r="B4842" s="865">
        <v>37726</v>
      </c>
      <c r="C4842" s="872">
        <v>883</v>
      </c>
    </row>
    <row r="4843" spans="1:3">
      <c r="A4843" s="762">
        <f t="shared" si="77"/>
        <v>2003</v>
      </c>
      <c r="B4843" s="865">
        <v>37725</v>
      </c>
      <c r="C4843" s="872">
        <v>877</v>
      </c>
    </row>
    <row r="4844" spans="1:3">
      <c r="A4844" s="762">
        <f t="shared" si="77"/>
        <v>2003</v>
      </c>
      <c r="B4844" s="865">
        <v>37722</v>
      </c>
      <c r="C4844" s="872">
        <v>918</v>
      </c>
    </row>
    <row r="4845" spans="1:3">
      <c r="A4845" s="762">
        <f t="shared" si="77"/>
        <v>2003</v>
      </c>
      <c r="B4845" s="865">
        <v>37721</v>
      </c>
      <c r="C4845" s="872">
        <v>961</v>
      </c>
    </row>
    <row r="4846" spans="1:3">
      <c r="A4846" s="762">
        <f t="shared" si="77"/>
        <v>2003</v>
      </c>
      <c r="B4846" s="865">
        <v>37720</v>
      </c>
      <c r="C4846" s="872">
        <v>966</v>
      </c>
    </row>
    <row r="4847" spans="1:3">
      <c r="A4847" s="762">
        <f t="shared" si="77"/>
        <v>2003</v>
      </c>
      <c r="B4847" s="865">
        <v>37719</v>
      </c>
      <c r="C4847" s="872">
        <v>939</v>
      </c>
    </row>
    <row r="4848" spans="1:3">
      <c r="A4848" s="762">
        <f t="shared" si="77"/>
        <v>2003</v>
      </c>
      <c r="B4848" s="865">
        <v>37718</v>
      </c>
      <c r="C4848" s="872">
        <v>903</v>
      </c>
    </row>
    <row r="4849" spans="1:3">
      <c r="A4849" s="762">
        <f t="shared" si="77"/>
        <v>2003</v>
      </c>
      <c r="B4849" s="865">
        <v>37715</v>
      </c>
      <c r="C4849" s="872">
        <v>939</v>
      </c>
    </row>
    <row r="4850" spans="1:3">
      <c r="A4850" s="762">
        <f t="shared" si="77"/>
        <v>2003</v>
      </c>
      <c r="B4850" s="865">
        <v>37714</v>
      </c>
      <c r="C4850" s="872">
        <v>935</v>
      </c>
    </row>
    <row r="4851" spans="1:3">
      <c r="A4851" s="762">
        <f t="shared" si="77"/>
        <v>2003</v>
      </c>
      <c r="B4851" s="865">
        <v>37713</v>
      </c>
      <c r="C4851" s="872">
        <v>965</v>
      </c>
    </row>
    <row r="4852" spans="1:3">
      <c r="A4852" s="762">
        <f t="shared" si="77"/>
        <v>2003</v>
      </c>
      <c r="B4852" s="865">
        <v>37712</v>
      </c>
      <c r="C4852" s="872">
        <v>993</v>
      </c>
    </row>
    <row r="4853" spans="1:3">
      <c r="A4853" s="762">
        <f t="shared" si="77"/>
        <v>2003</v>
      </c>
      <c r="B4853" s="865">
        <v>37711</v>
      </c>
      <c r="C4853" s="866">
        <v>1045</v>
      </c>
    </row>
    <row r="4854" spans="1:3">
      <c r="A4854" s="762">
        <f t="shared" si="77"/>
        <v>2003</v>
      </c>
      <c r="B4854" s="865">
        <v>37708</v>
      </c>
      <c r="C4854" s="866">
        <v>1030</v>
      </c>
    </row>
    <row r="4855" spans="1:3">
      <c r="A4855" s="762">
        <f t="shared" si="77"/>
        <v>2003</v>
      </c>
      <c r="B4855" s="865">
        <v>37707</v>
      </c>
      <c r="C4855" s="866">
        <v>1045</v>
      </c>
    </row>
    <row r="4856" spans="1:3">
      <c r="A4856" s="762">
        <f t="shared" si="77"/>
        <v>2003</v>
      </c>
      <c r="B4856" s="865">
        <v>37706</v>
      </c>
      <c r="C4856" s="866">
        <v>1021</v>
      </c>
    </row>
    <row r="4857" spans="1:3">
      <c r="A4857" s="762">
        <f t="shared" si="77"/>
        <v>2003</v>
      </c>
      <c r="B4857" s="865">
        <v>37705</v>
      </c>
      <c r="C4857" s="866">
        <v>1045</v>
      </c>
    </row>
    <row r="4858" spans="1:3">
      <c r="A4858" s="762">
        <f t="shared" si="77"/>
        <v>2003</v>
      </c>
      <c r="B4858" s="865">
        <v>37704</v>
      </c>
      <c r="C4858" s="866">
        <v>1066</v>
      </c>
    </row>
    <row r="4859" spans="1:3">
      <c r="A4859" s="762">
        <f t="shared" si="77"/>
        <v>2003</v>
      </c>
      <c r="B4859" s="865">
        <v>37701</v>
      </c>
      <c r="C4859" s="866">
        <v>1032</v>
      </c>
    </row>
    <row r="4860" spans="1:3">
      <c r="A4860" s="762">
        <f t="shared" si="77"/>
        <v>2003</v>
      </c>
      <c r="B4860" s="865">
        <v>37700</v>
      </c>
      <c r="C4860" s="866">
        <v>1077</v>
      </c>
    </row>
    <row r="4861" spans="1:3">
      <c r="A4861" s="762">
        <f t="shared" si="77"/>
        <v>2003</v>
      </c>
      <c r="B4861" s="865">
        <v>37699</v>
      </c>
      <c r="C4861" s="866">
        <v>1075</v>
      </c>
    </row>
    <row r="4862" spans="1:3">
      <c r="A4862" s="762">
        <f t="shared" si="77"/>
        <v>2003</v>
      </c>
      <c r="B4862" s="865">
        <v>37698</v>
      </c>
      <c r="C4862" s="866">
        <v>1040</v>
      </c>
    </row>
    <row r="4863" spans="1:3">
      <c r="A4863" s="762">
        <f t="shared" si="77"/>
        <v>2003</v>
      </c>
      <c r="B4863" s="865">
        <v>37697</v>
      </c>
      <c r="C4863" s="866">
        <v>1059</v>
      </c>
    </row>
    <row r="4864" spans="1:3">
      <c r="A4864" s="762">
        <f t="shared" si="77"/>
        <v>2003</v>
      </c>
      <c r="B4864" s="865">
        <v>37694</v>
      </c>
      <c r="C4864" s="866">
        <v>1083</v>
      </c>
    </row>
    <row r="4865" spans="1:3">
      <c r="A4865" s="762">
        <f t="shared" si="77"/>
        <v>2003</v>
      </c>
      <c r="B4865" s="865">
        <v>37693</v>
      </c>
      <c r="C4865" s="866">
        <v>1081</v>
      </c>
    </row>
    <row r="4866" spans="1:3">
      <c r="A4866" s="762">
        <f t="shared" si="77"/>
        <v>2003</v>
      </c>
      <c r="B4866" s="865">
        <v>37692</v>
      </c>
      <c r="C4866" s="866">
        <v>1117</v>
      </c>
    </row>
    <row r="4867" spans="1:3">
      <c r="A4867" s="762">
        <f t="shared" si="77"/>
        <v>2003</v>
      </c>
      <c r="B4867" s="865">
        <v>37691</v>
      </c>
      <c r="C4867" s="866">
        <v>1134</v>
      </c>
    </row>
    <row r="4868" spans="1:3">
      <c r="A4868" s="762">
        <f t="shared" ref="A4868:A4931" si="78">YEAR(B4868)</f>
        <v>2003</v>
      </c>
      <c r="B4868" s="865">
        <v>37690</v>
      </c>
      <c r="C4868" s="866">
        <v>1146</v>
      </c>
    </row>
    <row r="4869" spans="1:3">
      <c r="A4869" s="762">
        <f t="shared" si="78"/>
        <v>2003</v>
      </c>
      <c r="B4869" s="865">
        <v>37687</v>
      </c>
      <c r="C4869" s="866">
        <v>1116</v>
      </c>
    </row>
    <row r="4870" spans="1:3">
      <c r="A4870" s="762">
        <f t="shared" si="78"/>
        <v>2003</v>
      </c>
      <c r="B4870" s="865">
        <v>37686</v>
      </c>
      <c r="C4870" s="866">
        <v>1111</v>
      </c>
    </row>
    <row r="4871" spans="1:3">
      <c r="A4871" s="762">
        <f t="shared" si="78"/>
        <v>2003</v>
      </c>
      <c r="B4871" s="865">
        <v>37685</v>
      </c>
      <c r="C4871" s="866">
        <v>1164</v>
      </c>
    </row>
    <row r="4872" spans="1:3">
      <c r="A4872" s="762">
        <f t="shared" si="78"/>
        <v>2003</v>
      </c>
      <c r="B4872" s="865">
        <v>37684</v>
      </c>
      <c r="C4872" s="866">
        <v>1205</v>
      </c>
    </row>
    <row r="4873" spans="1:3">
      <c r="A4873" s="762">
        <f t="shared" si="78"/>
        <v>2003</v>
      </c>
      <c r="B4873" s="865">
        <v>37683</v>
      </c>
      <c r="C4873" s="866">
        <v>1205</v>
      </c>
    </row>
    <row r="4874" spans="1:3">
      <c r="A4874" s="762">
        <f t="shared" si="78"/>
        <v>2003</v>
      </c>
      <c r="B4874" s="865">
        <v>37680</v>
      </c>
      <c r="C4874" s="866">
        <v>1205</v>
      </c>
    </row>
    <row r="4875" spans="1:3">
      <c r="A4875" s="762">
        <f t="shared" si="78"/>
        <v>2003</v>
      </c>
      <c r="B4875" s="865">
        <v>37679</v>
      </c>
      <c r="C4875" s="866">
        <v>1205</v>
      </c>
    </row>
    <row r="4876" spans="1:3">
      <c r="A4876" s="762">
        <f t="shared" si="78"/>
        <v>2003</v>
      </c>
      <c r="B4876" s="865">
        <v>37678</v>
      </c>
      <c r="C4876" s="866">
        <v>1213</v>
      </c>
    </row>
    <row r="4877" spans="1:3">
      <c r="A4877" s="762">
        <f t="shared" si="78"/>
        <v>2003</v>
      </c>
      <c r="B4877" s="865">
        <v>37677</v>
      </c>
      <c r="C4877" s="866">
        <v>1238</v>
      </c>
    </row>
    <row r="4878" spans="1:3">
      <c r="A4878" s="762">
        <f t="shared" si="78"/>
        <v>2003</v>
      </c>
      <c r="B4878" s="865">
        <v>37676</v>
      </c>
      <c r="C4878" s="866">
        <v>1238</v>
      </c>
    </row>
    <row r="4879" spans="1:3">
      <c r="A4879" s="762">
        <f t="shared" si="78"/>
        <v>2003</v>
      </c>
      <c r="B4879" s="865">
        <v>37673</v>
      </c>
      <c r="C4879" s="866">
        <v>1286</v>
      </c>
    </row>
    <row r="4880" spans="1:3">
      <c r="A4880" s="762">
        <f t="shared" si="78"/>
        <v>2003</v>
      </c>
      <c r="B4880" s="865">
        <v>37672</v>
      </c>
      <c r="C4880" s="866">
        <v>1305</v>
      </c>
    </row>
    <row r="4881" spans="1:3">
      <c r="A4881" s="762">
        <f t="shared" si="78"/>
        <v>2003</v>
      </c>
      <c r="B4881" s="865">
        <v>37671</v>
      </c>
      <c r="C4881" s="866">
        <v>1312</v>
      </c>
    </row>
    <row r="4882" spans="1:3">
      <c r="A4882" s="762">
        <f t="shared" si="78"/>
        <v>2003</v>
      </c>
      <c r="B4882" s="865">
        <v>37670</v>
      </c>
      <c r="C4882" s="866">
        <v>1308</v>
      </c>
    </row>
    <row r="4883" spans="1:3">
      <c r="A4883" s="762">
        <f t="shared" si="78"/>
        <v>2003</v>
      </c>
      <c r="B4883" s="865">
        <v>37669</v>
      </c>
      <c r="C4883" s="866">
        <v>1339</v>
      </c>
    </row>
    <row r="4884" spans="1:3">
      <c r="A4884" s="762">
        <f t="shared" si="78"/>
        <v>2003</v>
      </c>
      <c r="B4884" s="865">
        <v>37666</v>
      </c>
      <c r="C4884" s="866">
        <v>1339</v>
      </c>
    </row>
    <row r="4885" spans="1:3">
      <c r="A4885" s="762">
        <f t="shared" si="78"/>
        <v>2003</v>
      </c>
      <c r="B4885" s="865">
        <v>37665</v>
      </c>
      <c r="C4885" s="866">
        <v>1351</v>
      </c>
    </row>
    <row r="4886" spans="1:3">
      <c r="A4886" s="762">
        <f t="shared" si="78"/>
        <v>2003</v>
      </c>
      <c r="B4886" s="865">
        <v>37664</v>
      </c>
      <c r="C4886" s="866">
        <v>1322</v>
      </c>
    </row>
    <row r="4887" spans="1:3">
      <c r="A4887" s="762">
        <f t="shared" si="78"/>
        <v>2003</v>
      </c>
      <c r="B4887" s="865">
        <v>37663</v>
      </c>
      <c r="C4887" s="866">
        <v>1302</v>
      </c>
    </row>
    <row r="4888" spans="1:3">
      <c r="A4888" s="762">
        <f t="shared" si="78"/>
        <v>2003</v>
      </c>
      <c r="B4888" s="865">
        <v>37662</v>
      </c>
      <c r="C4888" s="866">
        <v>1316</v>
      </c>
    </row>
    <row r="4889" spans="1:3">
      <c r="A4889" s="762">
        <f t="shared" si="78"/>
        <v>2003</v>
      </c>
      <c r="B4889" s="865">
        <v>37659</v>
      </c>
      <c r="C4889" s="866">
        <v>1311</v>
      </c>
    </row>
    <row r="4890" spans="1:3">
      <c r="A4890" s="762">
        <f t="shared" si="78"/>
        <v>2003</v>
      </c>
      <c r="B4890" s="865">
        <v>37658</v>
      </c>
      <c r="C4890" s="866">
        <v>1326</v>
      </c>
    </row>
    <row r="4891" spans="1:3">
      <c r="A4891" s="762">
        <f t="shared" si="78"/>
        <v>2003</v>
      </c>
      <c r="B4891" s="865">
        <v>37657</v>
      </c>
      <c r="C4891" s="866">
        <v>1314</v>
      </c>
    </row>
    <row r="4892" spans="1:3">
      <c r="A4892" s="762">
        <f t="shared" si="78"/>
        <v>2003</v>
      </c>
      <c r="B4892" s="865">
        <v>37656</v>
      </c>
      <c r="C4892" s="866">
        <v>1334</v>
      </c>
    </row>
    <row r="4893" spans="1:3">
      <c r="A4893" s="762">
        <f t="shared" si="78"/>
        <v>2003</v>
      </c>
      <c r="B4893" s="865">
        <v>37655</v>
      </c>
      <c r="C4893" s="866">
        <v>1299</v>
      </c>
    </row>
    <row r="4894" spans="1:3">
      <c r="A4894" s="762">
        <f t="shared" si="78"/>
        <v>2003</v>
      </c>
      <c r="B4894" s="865">
        <v>37652</v>
      </c>
      <c r="C4894" s="866">
        <v>1323</v>
      </c>
    </row>
    <row r="4895" spans="1:3">
      <c r="A4895" s="762">
        <f t="shared" si="78"/>
        <v>2003</v>
      </c>
      <c r="B4895" s="865">
        <v>37651</v>
      </c>
      <c r="C4895" s="866">
        <v>1362</v>
      </c>
    </row>
    <row r="4896" spans="1:3">
      <c r="A4896" s="762">
        <f t="shared" si="78"/>
        <v>2003</v>
      </c>
      <c r="B4896" s="865">
        <v>37650</v>
      </c>
      <c r="C4896" s="866">
        <v>1353</v>
      </c>
    </row>
    <row r="4897" spans="1:3">
      <c r="A4897" s="762">
        <f t="shared" si="78"/>
        <v>2003</v>
      </c>
      <c r="B4897" s="865">
        <v>37649</v>
      </c>
      <c r="C4897" s="866">
        <v>1399</v>
      </c>
    </row>
    <row r="4898" spans="1:3">
      <c r="A4898" s="762">
        <f t="shared" si="78"/>
        <v>2003</v>
      </c>
      <c r="B4898" s="865">
        <v>37648</v>
      </c>
      <c r="C4898" s="866">
        <v>1413</v>
      </c>
    </row>
    <row r="4899" spans="1:3">
      <c r="A4899" s="762">
        <f t="shared" si="78"/>
        <v>2003</v>
      </c>
      <c r="B4899" s="865">
        <v>37645</v>
      </c>
      <c r="C4899" s="866">
        <v>1427</v>
      </c>
    </row>
    <row r="4900" spans="1:3">
      <c r="A4900" s="762">
        <f t="shared" si="78"/>
        <v>2003</v>
      </c>
      <c r="B4900" s="865">
        <v>37644</v>
      </c>
      <c r="C4900" s="866">
        <v>1369</v>
      </c>
    </row>
    <row r="4901" spans="1:3">
      <c r="A4901" s="762">
        <f t="shared" si="78"/>
        <v>2003</v>
      </c>
      <c r="B4901" s="865">
        <v>37643</v>
      </c>
      <c r="C4901" s="866">
        <v>1398</v>
      </c>
    </row>
    <row r="4902" spans="1:3">
      <c r="A4902" s="762">
        <f t="shared" si="78"/>
        <v>2003</v>
      </c>
      <c r="B4902" s="865">
        <v>37642</v>
      </c>
      <c r="C4902" s="866">
        <v>1360</v>
      </c>
    </row>
    <row r="4903" spans="1:3">
      <c r="A4903" s="762">
        <f t="shared" si="78"/>
        <v>2003</v>
      </c>
      <c r="B4903" s="865">
        <v>37641</v>
      </c>
      <c r="C4903" s="866">
        <v>1287</v>
      </c>
    </row>
    <row r="4904" spans="1:3">
      <c r="A4904" s="762">
        <f t="shared" si="78"/>
        <v>2003</v>
      </c>
      <c r="B4904" s="865">
        <v>37638</v>
      </c>
      <c r="C4904" s="866">
        <v>1287</v>
      </c>
    </row>
    <row r="4905" spans="1:3">
      <c r="A4905" s="762">
        <f t="shared" si="78"/>
        <v>2003</v>
      </c>
      <c r="B4905" s="865">
        <v>37637</v>
      </c>
      <c r="C4905" s="866">
        <v>1263</v>
      </c>
    </row>
    <row r="4906" spans="1:3">
      <c r="A4906" s="762">
        <f t="shared" si="78"/>
        <v>2003</v>
      </c>
      <c r="B4906" s="865">
        <v>37636</v>
      </c>
      <c r="C4906" s="866">
        <v>1274</v>
      </c>
    </row>
    <row r="4907" spans="1:3">
      <c r="A4907" s="762">
        <f t="shared" si="78"/>
        <v>2003</v>
      </c>
      <c r="B4907" s="865">
        <v>37635</v>
      </c>
      <c r="C4907" s="866">
        <v>1222</v>
      </c>
    </row>
    <row r="4908" spans="1:3">
      <c r="A4908" s="762">
        <f t="shared" si="78"/>
        <v>2003</v>
      </c>
      <c r="B4908" s="865">
        <v>37634</v>
      </c>
      <c r="C4908" s="866">
        <v>1223</v>
      </c>
    </row>
    <row r="4909" spans="1:3">
      <c r="A4909" s="762">
        <f t="shared" si="78"/>
        <v>2003</v>
      </c>
      <c r="B4909" s="865">
        <v>37631</v>
      </c>
      <c r="C4909" s="866">
        <v>1229</v>
      </c>
    </row>
    <row r="4910" spans="1:3">
      <c r="A4910" s="762">
        <f t="shared" si="78"/>
        <v>2003</v>
      </c>
      <c r="B4910" s="865">
        <v>37630</v>
      </c>
      <c r="C4910" s="866">
        <v>1258</v>
      </c>
    </row>
    <row r="4911" spans="1:3">
      <c r="A4911" s="762">
        <f t="shared" si="78"/>
        <v>2003</v>
      </c>
      <c r="B4911" s="865">
        <v>37629</v>
      </c>
      <c r="C4911" s="866">
        <v>1267</v>
      </c>
    </row>
    <row r="4912" spans="1:3">
      <c r="A4912" s="762">
        <f t="shared" si="78"/>
        <v>2003</v>
      </c>
      <c r="B4912" s="865">
        <v>37628</v>
      </c>
      <c r="C4912" s="866">
        <v>1246</v>
      </c>
    </row>
    <row r="4913" spans="1:7">
      <c r="A4913" s="762">
        <f t="shared" si="78"/>
        <v>2003</v>
      </c>
      <c r="B4913" s="865">
        <v>37627</v>
      </c>
      <c r="C4913" s="866">
        <v>1268</v>
      </c>
    </row>
    <row r="4914" spans="1:7">
      <c r="A4914" s="762">
        <f t="shared" si="78"/>
        <v>2003</v>
      </c>
      <c r="B4914" s="865">
        <v>37624</v>
      </c>
      <c r="C4914" s="866">
        <v>1374</v>
      </c>
    </row>
    <row r="4915" spans="1:7">
      <c r="A4915" s="762">
        <f t="shared" si="78"/>
        <v>2003</v>
      </c>
      <c r="B4915" s="865">
        <v>37623</v>
      </c>
      <c r="C4915" s="866">
        <v>1374</v>
      </c>
    </row>
    <row r="4916" spans="1:7" ht="14">
      <c r="A4916" s="762">
        <f t="shared" si="78"/>
        <v>2002</v>
      </c>
      <c r="B4916" s="865">
        <v>37621</v>
      </c>
      <c r="C4916" s="873">
        <v>1445</v>
      </c>
      <c r="F4916" s="868"/>
      <c r="G4916" s="874"/>
    </row>
    <row r="4917" spans="1:7" ht="14">
      <c r="A4917" s="762">
        <f t="shared" si="78"/>
        <v>2002</v>
      </c>
      <c r="B4917" s="865">
        <v>37620</v>
      </c>
      <c r="C4917" s="873">
        <v>1445</v>
      </c>
      <c r="F4917" s="868"/>
      <c r="G4917" s="874"/>
    </row>
    <row r="4918" spans="1:7" ht="14">
      <c r="A4918" s="762">
        <f t="shared" si="78"/>
        <v>2002</v>
      </c>
      <c r="B4918" s="865">
        <v>37617</v>
      </c>
      <c r="C4918" s="873">
        <v>1426</v>
      </c>
      <c r="F4918" s="868"/>
      <c r="G4918" s="874"/>
    </row>
    <row r="4919" spans="1:7" ht="14">
      <c r="A4919" s="762">
        <f t="shared" si="78"/>
        <v>2002</v>
      </c>
      <c r="B4919" s="865">
        <v>37616</v>
      </c>
      <c r="C4919" s="873">
        <v>1417</v>
      </c>
      <c r="F4919" s="868"/>
      <c r="G4919" s="874"/>
    </row>
    <row r="4920" spans="1:7" ht="14">
      <c r="A4920" s="762">
        <f t="shared" si="78"/>
        <v>2002</v>
      </c>
      <c r="B4920" s="865">
        <v>37614</v>
      </c>
      <c r="C4920" s="873">
        <v>1385</v>
      </c>
      <c r="F4920" s="868"/>
      <c r="G4920" s="874"/>
    </row>
    <row r="4921" spans="1:7" ht="14">
      <c r="A4921" s="762">
        <f t="shared" si="78"/>
        <v>2002</v>
      </c>
      <c r="B4921" s="865">
        <v>37613</v>
      </c>
      <c r="C4921" s="873">
        <v>1385</v>
      </c>
      <c r="F4921" s="868"/>
      <c r="G4921" s="874"/>
    </row>
    <row r="4922" spans="1:7" ht="14">
      <c r="A4922" s="762">
        <f t="shared" si="78"/>
        <v>2002</v>
      </c>
      <c r="B4922" s="865">
        <v>37610</v>
      </c>
      <c r="C4922" s="873">
        <v>1397</v>
      </c>
      <c r="F4922" s="868"/>
      <c r="G4922" s="874"/>
    </row>
    <row r="4923" spans="1:7" ht="14">
      <c r="A4923" s="762">
        <f t="shared" si="78"/>
        <v>2002</v>
      </c>
      <c r="B4923" s="865">
        <v>37609</v>
      </c>
      <c r="C4923" s="873">
        <v>1418</v>
      </c>
      <c r="F4923" s="868"/>
      <c r="G4923" s="874"/>
    </row>
    <row r="4924" spans="1:7" ht="14">
      <c r="A4924" s="762">
        <f t="shared" si="78"/>
        <v>2002</v>
      </c>
      <c r="B4924" s="865">
        <v>37608</v>
      </c>
      <c r="C4924" s="873">
        <v>1461</v>
      </c>
      <c r="F4924" s="868"/>
      <c r="G4924" s="874"/>
    </row>
    <row r="4925" spans="1:7" ht="14">
      <c r="A4925" s="762">
        <f t="shared" si="78"/>
        <v>2002</v>
      </c>
      <c r="B4925" s="865">
        <v>37607</v>
      </c>
      <c r="C4925" s="873">
        <v>1507</v>
      </c>
      <c r="F4925" s="868"/>
      <c r="G4925" s="874"/>
    </row>
    <row r="4926" spans="1:7" ht="14">
      <c r="A4926" s="762">
        <f t="shared" si="78"/>
        <v>2002</v>
      </c>
      <c r="B4926" s="865">
        <v>37606</v>
      </c>
      <c r="C4926" s="873">
        <v>1486</v>
      </c>
      <c r="F4926" s="868"/>
      <c r="G4926" s="874"/>
    </row>
    <row r="4927" spans="1:7" ht="14">
      <c r="A4927" s="762">
        <f t="shared" si="78"/>
        <v>2002</v>
      </c>
      <c r="B4927" s="865">
        <v>37603</v>
      </c>
      <c r="C4927" s="873">
        <v>1557</v>
      </c>
      <c r="F4927" s="868"/>
      <c r="G4927" s="874"/>
    </row>
    <row r="4928" spans="1:7" ht="14">
      <c r="A4928" s="762">
        <f t="shared" si="78"/>
        <v>2002</v>
      </c>
      <c r="B4928" s="865">
        <v>37602</v>
      </c>
      <c r="C4928" s="873">
        <v>1570</v>
      </c>
      <c r="F4928" s="868"/>
      <c r="G4928" s="874"/>
    </row>
    <row r="4929" spans="1:7" ht="14">
      <c r="A4929" s="762">
        <f t="shared" si="78"/>
        <v>2002</v>
      </c>
      <c r="B4929" s="865">
        <v>37601</v>
      </c>
      <c r="C4929" s="873">
        <v>1627</v>
      </c>
      <c r="F4929" s="868"/>
      <c r="G4929" s="874"/>
    </row>
    <row r="4930" spans="1:7" ht="14">
      <c r="A4930" s="762">
        <f t="shared" si="78"/>
        <v>2002</v>
      </c>
      <c r="B4930" s="865">
        <v>37600</v>
      </c>
      <c r="C4930" s="873">
        <v>1649</v>
      </c>
      <c r="F4930" s="868"/>
      <c r="G4930" s="874"/>
    </row>
    <row r="4931" spans="1:7" ht="14">
      <c r="A4931" s="762">
        <f t="shared" si="78"/>
        <v>2002</v>
      </c>
      <c r="B4931" s="865">
        <v>37599</v>
      </c>
      <c r="C4931" s="873">
        <v>1649</v>
      </c>
      <c r="F4931" s="868"/>
      <c r="G4931" s="874"/>
    </row>
    <row r="4932" spans="1:7" ht="14">
      <c r="A4932" s="762">
        <f t="shared" ref="A4932:A4995" si="79">YEAR(B4932)</f>
        <v>2002</v>
      </c>
      <c r="B4932" s="865">
        <v>37596</v>
      </c>
      <c r="C4932" s="873">
        <v>1678</v>
      </c>
      <c r="F4932" s="868"/>
      <c r="G4932" s="874"/>
    </row>
    <row r="4933" spans="1:7" ht="14">
      <c r="A4933" s="762">
        <f t="shared" si="79"/>
        <v>2002</v>
      </c>
      <c r="B4933" s="865">
        <v>37595</v>
      </c>
      <c r="C4933" s="873">
        <v>1710</v>
      </c>
      <c r="F4933" s="868"/>
      <c r="G4933" s="874"/>
    </row>
    <row r="4934" spans="1:7" ht="14">
      <c r="A4934" s="762">
        <f t="shared" si="79"/>
        <v>2002</v>
      </c>
      <c r="B4934" s="865">
        <v>37594</v>
      </c>
      <c r="C4934" s="873">
        <v>1595</v>
      </c>
      <c r="F4934" s="868"/>
      <c r="G4934" s="874"/>
    </row>
    <row r="4935" spans="1:7" ht="14">
      <c r="A4935" s="762">
        <f t="shared" si="79"/>
        <v>2002</v>
      </c>
      <c r="B4935" s="865">
        <v>37593</v>
      </c>
      <c r="C4935" s="873">
        <v>1547</v>
      </c>
      <c r="F4935" s="868"/>
      <c r="G4935" s="874"/>
    </row>
    <row r="4936" spans="1:7" ht="14">
      <c r="A4936" s="762">
        <f t="shared" si="79"/>
        <v>2002</v>
      </c>
      <c r="B4936" s="865">
        <v>37592</v>
      </c>
      <c r="C4936" s="873">
        <v>1527</v>
      </c>
      <c r="F4936" s="868"/>
      <c r="G4936" s="874"/>
    </row>
    <row r="4937" spans="1:7" ht="14">
      <c r="A4937" s="762">
        <f t="shared" si="79"/>
        <v>2002</v>
      </c>
      <c r="B4937" s="865">
        <v>37589</v>
      </c>
      <c r="C4937" s="873">
        <v>1586</v>
      </c>
      <c r="F4937" s="868"/>
      <c r="G4937" s="874"/>
    </row>
    <row r="4938" spans="1:7" ht="14">
      <c r="A4938" s="762">
        <f t="shared" si="79"/>
        <v>2002</v>
      </c>
      <c r="B4938" s="865">
        <v>37588</v>
      </c>
      <c r="C4938" s="873">
        <v>1624</v>
      </c>
      <c r="F4938" s="868"/>
      <c r="G4938" s="874"/>
    </row>
    <row r="4939" spans="1:7" ht="14">
      <c r="A4939" s="762">
        <f t="shared" si="79"/>
        <v>2002</v>
      </c>
      <c r="B4939" s="865">
        <v>37587</v>
      </c>
      <c r="C4939" s="873">
        <v>1624</v>
      </c>
      <c r="F4939" s="868"/>
      <c r="G4939" s="874"/>
    </row>
    <row r="4940" spans="1:7" ht="14">
      <c r="A4940" s="762">
        <f t="shared" si="79"/>
        <v>2002</v>
      </c>
      <c r="B4940" s="865">
        <v>37586</v>
      </c>
      <c r="C4940" s="873">
        <v>1661</v>
      </c>
      <c r="F4940" s="868"/>
      <c r="G4940" s="874"/>
    </row>
    <row r="4941" spans="1:7" ht="14">
      <c r="A4941" s="762">
        <f t="shared" si="79"/>
        <v>2002</v>
      </c>
      <c r="B4941" s="865">
        <v>37585</v>
      </c>
      <c r="C4941" s="873">
        <v>1594</v>
      </c>
      <c r="F4941" s="868"/>
      <c r="G4941" s="874"/>
    </row>
    <row r="4942" spans="1:7" ht="14">
      <c r="A4942" s="762">
        <f t="shared" si="79"/>
        <v>2002</v>
      </c>
      <c r="B4942" s="865">
        <v>37582</v>
      </c>
      <c r="C4942" s="873">
        <v>1558</v>
      </c>
      <c r="F4942" s="868"/>
      <c r="G4942" s="874"/>
    </row>
    <row r="4943" spans="1:7" ht="14">
      <c r="A4943" s="762">
        <f t="shared" si="79"/>
        <v>2002</v>
      </c>
      <c r="B4943" s="865">
        <v>37581</v>
      </c>
      <c r="C4943" s="873">
        <v>1563</v>
      </c>
      <c r="F4943" s="868"/>
      <c r="G4943" s="874"/>
    </row>
    <row r="4944" spans="1:7" ht="14">
      <c r="A4944" s="762">
        <f t="shared" si="79"/>
        <v>2002</v>
      </c>
      <c r="B4944" s="865">
        <v>37580</v>
      </c>
      <c r="C4944" s="873">
        <v>1595</v>
      </c>
      <c r="F4944" s="868"/>
      <c r="G4944" s="874"/>
    </row>
    <row r="4945" spans="1:7" ht="14">
      <c r="A4945" s="762">
        <f t="shared" si="79"/>
        <v>2002</v>
      </c>
      <c r="B4945" s="865">
        <v>37579</v>
      </c>
      <c r="C4945" s="873">
        <v>1626</v>
      </c>
      <c r="F4945" s="868"/>
      <c r="G4945" s="874"/>
    </row>
    <row r="4946" spans="1:7" ht="14">
      <c r="A4946" s="762">
        <f t="shared" si="79"/>
        <v>2002</v>
      </c>
      <c r="B4946" s="865">
        <v>37578</v>
      </c>
      <c r="C4946" s="873">
        <v>1658</v>
      </c>
      <c r="F4946" s="868"/>
      <c r="G4946" s="874"/>
    </row>
    <row r="4947" spans="1:7" ht="14">
      <c r="A4947" s="762">
        <f t="shared" si="79"/>
        <v>2002</v>
      </c>
      <c r="B4947" s="865">
        <v>37575</v>
      </c>
      <c r="C4947" s="873">
        <v>1756</v>
      </c>
      <c r="F4947" s="868"/>
      <c r="G4947" s="874"/>
    </row>
    <row r="4948" spans="1:7" ht="14">
      <c r="A4948" s="762">
        <f t="shared" si="79"/>
        <v>2002</v>
      </c>
      <c r="B4948" s="865">
        <v>37574</v>
      </c>
      <c r="C4948" s="873">
        <v>1756</v>
      </c>
      <c r="F4948" s="868"/>
      <c r="G4948" s="874"/>
    </row>
    <row r="4949" spans="1:7" ht="14">
      <c r="A4949" s="762">
        <f t="shared" si="79"/>
        <v>2002</v>
      </c>
      <c r="B4949" s="865">
        <v>37573</v>
      </c>
      <c r="C4949" s="873">
        <v>1836</v>
      </c>
      <c r="F4949" s="868"/>
      <c r="G4949" s="874"/>
    </row>
    <row r="4950" spans="1:7" ht="14">
      <c r="A4950" s="762">
        <f t="shared" si="79"/>
        <v>2002</v>
      </c>
      <c r="B4950" s="865">
        <v>37572</v>
      </c>
      <c r="C4950" s="873">
        <v>1817</v>
      </c>
      <c r="F4950" s="868"/>
      <c r="G4950" s="874"/>
    </row>
    <row r="4951" spans="1:7" ht="14">
      <c r="A4951" s="762">
        <f t="shared" si="79"/>
        <v>2002</v>
      </c>
      <c r="B4951" s="865">
        <v>37571</v>
      </c>
      <c r="C4951" s="873">
        <v>1732</v>
      </c>
      <c r="F4951" s="868"/>
      <c r="G4951" s="874"/>
    </row>
    <row r="4952" spans="1:7" ht="14">
      <c r="A4952" s="762">
        <f t="shared" si="79"/>
        <v>2002</v>
      </c>
      <c r="B4952" s="865">
        <v>37568</v>
      </c>
      <c r="C4952" s="873">
        <v>1732</v>
      </c>
      <c r="F4952" s="868"/>
      <c r="G4952" s="874"/>
    </row>
    <row r="4953" spans="1:7" ht="14">
      <c r="A4953" s="762">
        <f t="shared" si="79"/>
        <v>2002</v>
      </c>
      <c r="B4953" s="865">
        <v>37567</v>
      </c>
      <c r="C4953" s="873">
        <v>1780</v>
      </c>
      <c r="F4953" s="868"/>
      <c r="G4953" s="874"/>
    </row>
    <row r="4954" spans="1:7" ht="14">
      <c r="A4954" s="762">
        <f t="shared" si="79"/>
        <v>2002</v>
      </c>
      <c r="B4954" s="865">
        <v>37566</v>
      </c>
      <c r="C4954" s="873">
        <v>1785</v>
      </c>
      <c r="F4954" s="868"/>
      <c r="G4954" s="874"/>
    </row>
    <row r="4955" spans="1:7" ht="14">
      <c r="A4955" s="762">
        <f t="shared" si="79"/>
        <v>2002</v>
      </c>
      <c r="B4955" s="865">
        <v>37565</v>
      </c>
      <c r="C4955" s="873">
        <v>1750</v>
      </c>
      <c r="F4955" s="868"/>
      <c r="G4955" s="874"/>
    </row>
    <row r="4956" spans="1:7" ht="14">
      <c r="A4956" s="762">
        <f t="shared" si="79"/>
        <v>2002</v>
      </c>
      <c r="B4956" s="865">
        <v>37564</v>
      </c>
      <c r="C4956" s="873">
        <v>1722</v>
      </c>
      <c r="F4956" s="868"/>
      <c r="G4956" s="874"/>
    </row>
    <row r="4957" spans="1:7" ht="14">
      <c r="A4957" s="762">
        <f t="shared" si="79"/>
        <v>2002</v>
      </c>
      <c r="B4957" s="865">
        <v>37561</v>
      </c>
      <c r="C4957" s="873">
        <v>1696</v>
      </c>
      <c r="F4957" s="868"/>
      <c r="G4957" s="874"/>
    </row>
    <row r="4958" spans="1:7" ht="14">
      <c r="A4958" s="762">
        <f t="shared" si="79"/>
        <v>2002</v>
      </c>
      <c r="B4958" s="865">
        <v>37560</v>
      </c>
      <c r="C4958" s="873">
        <v>1741</v>
      </c>
      <c r="F4958" s="868"/>
      <c r="G4958" s="874"/>
    </row>
    <row r="4959" spans="1:7" ht="14">
      <c r="A4959" s="762">
        <f t="shared" si="79"/>
        <v>2002</v>
      </c>
      <c r="B4959" s="865">
        <v>37559</v>
      </c>
      <c r="C4959" s="873">
        <v>1786</v>
      </c>
      <c r="F4959" s="868"/>
      <c r="G4959" s="874"/>
    </row>
    <row r="4960" spans="1:7" ht="14">
      <c r="A4960" s="762">
        <f t="shared" si="79"/>
        <v>2002</v>
      </c>
      <c r="B4960" s="865">
        <v>37558</v>
      </c>
      <c r="C4960" s="873">
        <v>1901</v>
      </c>
      <c r="F4960" s="868"/>
      <c r="G4960" s="874"/>
    </row>
    <row r="4961" spans="1:7" ht="14">
      <c r="A4961" s="762">
        <f t="shared" si="79"/>
        <v>2002</v>
      </c>
      <c r="B4961" s="865">
        <v>37557</v>
      </c>
      <c r="C4961" s="873">
        <v>1850</v>
      </c>
      <c r="F4961" s="868"/>
      <c r="G4961" s="874"/>
    </row>
    <row r="4962" spans="1:7" ht="14">
      <c r="A4962" s="762">
        <f t="shared" si="79"/>
        <v>2002</v>
      </c>
      <c r="B4962" s="865">
        <v>37554</v>
      </c>
      <c r="C4962" s="873">
        <v>1785</v>
      </c>
      <c r="F4962" s="868"/>
      <c r="G4962" s="874"/>
    </row>
    <row r="4963" spans="1:7" ht="14">
      <c r="A4963" s="762">
        <f t="shared" si="79"/>
        <v>2002</v>
      </c>
      <c r="B4963" s="865">
        <v>37553</v>
      </c>
      <c r="C4963" s="873">
        <v>1829</v>
      </c>
      <c r="F4963" s="868"/>
      <c r="G4963" s="874"/>
    </row>
    <row r="4964" spans="1:7" ht="14">
      <c r="A4964" s="762">
        <f t="shared" si="79"/>
        <v>2002</v>
      </c>
      <c r="B4964" s="865">
        <v>37552</v>
      </c>
      <c r="C4964" s="873">
        <v>1883</v>
      </c>
      <c r="F4964" s="868"/>
      <c r="G4964" s="874"/>
    </row>
    <row r="4965" spans="1:7" ht="14">
      <c r="A4965" s="762">
        <f t="shared" si="79"/>
        <v>2002</v>
      </c>
      <c r="B4965" s="865">
        <v>37551</v>
      </c>
      <c r="C4965" s="873">
        <v>1928</v>
      </c>
      <c r="F4965" s="868"/>
      <c r="G4965" s="874"/>
    </row>
    <row r="4966" spans="1:7" ht="14">
      <c r="A4966" s="762">
        <f t="shared" si="79"/>
        <v>2002</v>
      </c>
      <c r="B4966" s="865">
        <v>37550</v>
      </c>
      <c r="C4966" s="873">
        <v>1988</v>
      </c>
      <c r="F4966" s="868"/>
      <c r="G4966" s="874"/>
    </row>
    <row r="4967" spans="1:7" ht="14">
      <c r="A4967" s="762">
        <f t="shared" si="79"/>
        <v>2002</v>
      </c>
      <c r="B4967" s="865">
        <v>37547</v>
      </c>
      <c r="C4967" s="873">
        <v>1952</v>
      </c>
      <c r="F4967" s="868"/>
      <c r="G4967" s="874"/>
    </row>
    <row r="4968" spans="1:7" ht="14">
      <c r="A4968" s="762">
        <f t="shared" si="79"/>
        <v>2002</v>
      </c>
      <c r="B4968" s="865">
        <v>37546</v>
      </c>
      <c r="C4968" s="873">
        <v>2064</v>
      </c>
      <c r="F4968" s="868"/>
      <c r="G4968" s="874"/>
    </row>
    <row r="4969" spans="1:7" ht="14">
      <c r="A4969" s="762">
        <f t="shared" si="79"/>
        <v>2002</v>
      </c>
      <c r="B4969" s="865">
        <v>37545</v>
      </c>
      <c r="C4969" s="873">
        <v>2272</v>
      </c>
      <c r="F4969" s="868"/>
      <c r="G4969" s="874"/>
    </row>
    <row r="4970" spans="1:7" ht="14">
      <c r="A4970" s="762">
        <f t="shared" si="79"/>
        <v>2002</v>
      </c>
      <c r="B4970" s="865">
        <v>37544</v>
      </c>
      <c r="C4970" s="873">
        <v>2280</v>
      </c>
      <c r="F4970" s="868"/>
      <c r="G4970" s="874"/>
    </row>
    <row r="4971" spans="1:7" ht="14">
      <c r="A4971" s="762">
        <f t="shared" si="79"/>
        <v>2002</v>
      </c>
      <c r="B4971" s="865">
        <v>37543</v>
      </c>
      <c r="C4971" s="873">
        <v>2264</v>
      </c>
      <c r="F4971" s="868"/>
      <c r="G4971" s="874"/>
    </row>
    <row r="4972" spans="1:7" ht="14">
      <c r="A4972" s="762">
        <f t="shared" si="79"/>
        <v>2002</v>
      </c>
      <c r="B4972" s="865">
        <v>37540</v>
      </c>
      <c r="C4972" s="873">
        <v>2220</v>
      </c>
      <c r="F4972" s="868"/>
      <c r="G4972" s="874"/>
    </row>
    <row r="4973" spans="1:7" ht="14">
      <c r="A4973" s="762">
        <f t="shared" si="79"/>
        <v>2002</v>
      </c>
      <c r="B4973" s="865">
        <v>37539</v>
      </c>
      <c r="C4973" s="873">
        <v>2271</v>
      </c>
      <c r="F4973" s="868"/>
      <c r="G4973" s="874"/>
    </row>
    <row r="4974" spans="1:7" ht="14">
      <c r="A4974" s="762">
        <f t="shared" si="79"/>
        <v>2002</v>
      </c>
      <c r="B4974" s="865">
        <v>37538</v>
      </c>
      <c r="C4974" s="873">
        <v>2271</v>
      </c>
      <c r="F4974" s="868"/>
      <c r="G4974" s="874"/>
    </row>
    <row r="4975" spans="1:7" ht="14">
      <c r="A4975" s="762">
        <f t="shared" si="79"/>
        <v>2002</v>
      </c>
      <c r="B4975" s="865">
        <v>37537</v>
      </c>
      <c r="C4975" s="873">
        <v>2099</v>
      </c>
      <c r="F4975" s="868"/>
      <c r="G4975" s="874"/>
    </row>
    <row r="4976" spans="1:7" ht="14">
      <c r="A4976" s="762">
        <f t="shared" si="79"/>
        <v>2002</v>
      </c>
      <c r="B4976" s="865">
        <v>37536</v>
      </c>
      <c r="C4976" s="873">
        <v>2040</v>
      </c>
      <c r="F4976" s="868"/>
      <c r="G4976" s="874"/>
    </row>
    <row r="4977" spans="1:7" ht="14">
      <c r="A4977" s="762">
        <f t="shared" si="79"/>
        <v>2002</v>
      </c>
      <c r="B4977" s="865">
        <v>37533</v>
      </c>
      <c r="C4977" s="873">
        <v>1960</v>
      </c>
      <c r="F4977" s="868"/>
      <c r="G4977" s="874"/>
    </row>
    <row r="4978" spans="1:7" ht="14">
      <c r="A4978" s="762">
        <f t="shared" si="79"/>
        <v>2002</v>
      </c>
      <c r="B4978" s="865">
        <v>37532</v>
      </c>
      <c r="C4978" s="873">
        <v>2037</v>
      </c>
      <c r="F4978" s="868"/>
      <c r="G4978" s="874"/>
    </row>
    <row r="4979" spans="1:7" ht="14">
      <c r="A4979" s="762">
        <f t="shared" si="79"/>
        <v>2002</v>
      </c>
      <c r="B4979" s="865">
        <v>37531</v>
      </c>
      <c r="C4979" s="873">
        <v>2153</v>
      </c>
      <c r="F4979" s="868"/>
      <c r="G4979" s="874"/>
    </row>
    <row r="4980" spans="1:7" ht="14">
      <c r="A4980" s="762">
        <f t="shared" si="79"/>
        <v>2002</v>
      </c>
      <c r="B4980" s="865">
        <v>37530</v>
      </c>
      <c r="C4980" s="873">
        <v>2213</v>
      </c>
      <c r="F4980" s="868"/>
      <c r="G4980" s="874"/>
    </row>
    <row r="4981" spans="1:7" ht="14">
      <c r="A4981" s="762">
        <f t="shared" si="79"/>
        <v>2002</v>
      </c>
      <c r="B4981" s="865">
        <v>37529</v>
      </c>
      <c r="C4981" s="873">
        <v>2397</v>
      </c>
      <c r="F4981" s="868"/>
      <c r="G4981" s="874"/>
    </row>
    <row r="4982" spans="1:7" ht="14">
      <c r="A4982" s="762">
        <f t="shared" si="79"/>
        <v>2002</v>
      </c>
      <c r="B4982" s="865">
        <v>37526</v>
      </c>
      <c r="C4982" s="873">
        <v>2443</v>
      </c>
      <c r="F4982" s="868"/>
      <c r="G4982" s="874"/>
    </row>
    <row r="4983" spans="1:7" ht="14">
      <c r="A4983" s="762">
        <f t="shared" si="79"/>
        <v>2002</v>
      </c>
      <c r="B4983" s="865">
        <v>37525</v>
      </c>
      <c r="C4983" s="873">
        <v>2227</v>
      </c>
      <c r="F4983" s="868"/>
      <c r="G4983" s="874"/>
    </row>
    <row r="4984" spans="1:7" ht="14">
      <c r="A4984" s="762">
        <f t="shared" si="79"/>
        <v>2002</v>
      </c>
      <c r="B4984" s="865">
        <v>37524</v>
      </c>
      <c r="C4984" s="873">
        <v>2179</v>
      </c>
      <c r="F4984" s="868"/>
      <c r="G4984" s="874"/>
    </row>
    <row r="4985" spans="1:7" ht="14">
      <c r="A4985" s="762">
        <f t="shared" si="79"/>
        <v>2002</v>
      </c>
      <c r="B4985" s="865">
        <v>37523</v>
      </c>
      <c r="C4985" s="873">
        <v>2213</v>
      </c>
      <c r="F4985" s="868"/>
      <c r="G4985" s="874"/>
    </row>
    <row r="4986" spans="1:7" ht="14">
      <c r="A4986" s="762">
        <f t="shared" si="79"/>
        <v>2002</v>
      </c>
      <c r="B4986" s="865">
        <v>37522</v>
      </c>
      <c r="C4986" s="873">
        <v>2207</v>
      </c>
      <c r="F4986" s="868"/>
      <c r="G4986" s="874"/>
    </row>
    <row r="4987" spans="1:7" ht="14">
      <c r="A4987" s="762">
        <f t="shared" si="79"/>
        <v>2002</v>
      </c>
      <c r="B4987" s="865">
        <v>37519</v>
      </c>
      <c r="C4987" s="873">
        <v>1982</v>
      </c>
      <c r="F4987" s="868"/>
      <c r="G4987" s="874"/>
    </row>
    <row r="4988" spans="1:7" ht="14">
      <c r="A4988" s="762">
        <f t="shared" si="79"/>
        <v>2002</v>
      </c>
      <c r="B4988" s="865">
        <v>37518</v>
      </c>
      <c r="C4988" s="873">
        <v>2050</v>
      </c>
      <c r="F4988" s="868"/>
      <c r="G4988" s="874"/>
    </row>
    <row r="4989" spans="1:7" ht="14">
      <c r="A4989" s="762">
        <f t="shared" si="79"/>
        <v>2002</v>
      </c>
      <c r="B4989" s="865">
        <v>37517</v>
      </c>
      <c r="C4989" s="873">
        <v>1942</v>
      </c>
      <c r="F4989" s="868"/>
      <c r="G4989" s="874"/>
    </row>
    <row r="4990" spans="1:7" ht="14">
      <c r="A4990" s="762">
        <f t="shared" si="79"/>
        <v>2002</v>
      </c>
      <c r="B4990" s="865">
        <v>37516</v>
      </c>
      <c r="C4990" s="873">
        <v>1862</v>
      </c>
      <c r="F4990" s="868"/>
      <c r="G4990" s="874"/>
    </row>
    <row r="4991" spans="1:7" ht="14">
      <c r="A4991" s="762">
        <f t="shared" si="79"/>
        <v>2002</v>
      </c>
      <c r="B4991" s="865">
        <v>37515</v>
      </c>
      <c r="C4991" s="873">
        <v>1719</v>
      </c>
      <c r="F4991" s="868"/>
      <c r="G4991" s="874"/>
    </row>
    <row r="4992" spans="1:7" ht="14">
      <c r="A4992" s="762">
        <f t="shared" si="79"/>
        <v>2002</v>
      </c>
      <c r="B4992" s="865">
        <v>37512</v>
      </c>
      <c r="C4992" s="873">
        <v>1719</v>
      </c>
      <c r="F4992" s="868"/>
      <c r="G4992" s="874"/>
    </row>
    <row r="4993" spans="1:7" ht="14">
      <c r="A4993" s="762">
        <f t="shared" si="79"/>
        <v>2002</v>
      </c>
      <c r="B4993" s="865">
        <v>37511</v>
      </c>
      <c r="C4993" s="873">
        <v>1704</v>
      </c>
      <c r="F4993" s="868"/>
      <c r="G4993" s="874"/>
    </row>
    <row r="4994" spans="1:7" ht="14">
      <c r="A4994" s="762">
        <f t="shared" si="79"/>
        <v>2002</v>
      </c>
      <c r="B4994" s="865">
        <v>37510</v>
      </c>
      <c r="C4994" s="873">
        <v>1706</v>
      </c>
      <c r="F4994" s="868"/>
      <c r="G4994" s="874"/>
    </row>
    <row r="4995" spans="1:7" ht="14">
      <c r="A4995" s="762">
        <f t="shared" si="79"/>
        <v>2002</v>
      </c>
      <c r="B4995" s="865">
        <v>37509</v>
      </c>
      <c r="C4995" s="873">
        <v>1690</v>
      </c>
      <c r="F4995" s="868"/>
      <c r="G4995" s="874"/>
    </row>
    <row r="4996" spans="1:7" ht="14">
      <c r="A4996" s="762">
        <f t="shared" ref="A4996:A5059" si="80">YEAR(B4996)</f>
        <v>2002</v>
      </c>
      <c r="B4996" s="865">
        <v>37508</v>
      </c>
      <c r="C4996" s="873">
        <v>1672</v>
      </c>
      <c r="F4996" s="868"/>
      <c r="G4996" s="874"/>
    </row>
    <row r="4997" spans="1:7" ht="14">
      <c r="A4997" s="762">
        <f t="shared" si="80"/>
        <v>2002</v>
      </c>
      <c r="B4997" s="865">
        <v>37505</v>
      </c>
      <c r="C4997" s="873">
        <v>1734</v>
      </c>
      <c r="F4997" s="868"/>
      <c r="G4997" s="874"/>
    </row>
    <row r="4998" spans="1:7" ht="14">
      <c r="A4998" s="762">
        <f t="shared" si="80"/>
        <v>2002</v>
      </c>
      <c r="B4998" s="865">
        <v>37504</v>
      </c>
      <c r="C4998" s="873">
        <v>1708</v>
      </c>
      <c r="F4998" s="868"/>
      <c r="G4998" s="874"/>
    </row>
    <row r="4999" spans="1:7" ht="14">
      <c r="A4999" s="762">
        <f t="shared" si="80"/>
        <v>2002</v>
      </c>
      <c r="B4999" s="865">
        <v>37503</v>
      </c>
      <c r="C4999" s="873">
        <v>1698</v>
      </c>
      <c r="F4999" s="868"/>
      <c r="G4999" s="874"/>
    </row>
    <row r="5000" spans="1:7" ht="14">
      <c r="A5000" s="762">
        <f t="shared" si="80"/>
        <v>2002</v>
      </c>
      <c r="B5000" s="865">
        <v>37502</v>
      </c>
      <c r="C5000" s="873">
        <v>1729</v>
      </c>
      <c r="F5000" s="868"/>
      <c r="G5000" s="874"/>
    </row>
    <row r="5001" spans="1:7" ht="14">
      <c r="A5001" s="762">
        <f t="shared" si="80"/>
        <v>2002</v>
      </c>
      <c r="B5001" s="865">
        <v>37501</v>
      </c>
      <c r="C5001" s="873">
        <v>1618</v>
      </c>
      <c r="F5001" s="868"/>
      <c r="G5001" s="874"/>
    </row>
    <row r="5002" spans="1:7" ht="14">
      <c r="A5002" s="762">
        <f t="shared" si="80"/>
        <v>2002</v>
      </c>
      <c r="B5002" s="865">
        <v>37498</v>
      </c>
      <c r="C5002" s="873">
        <v>1633</v>
      </c>
      <c r="F5002" s="868"/>
      <c r="G5002" s="874"/>
    </row>
    <row r="5003" spans="1:7" ht="14">
      <c r="A5003" s="762">
        <f t="shared" si="80"/>
        <v>2002</v>
      </c>
      <c r="B5003" s="865">
        <v>37497</v>
      </c>
      <c r="C5003" s="873">
        <v>1661</v>
      </c>
      <c r="F5003" s="868"/>
      <c r="G5003" s="874"/>
    </row>
    <row r="5004" spans="1:7" ht="14">
      <c r="A5004" s="762">
        <f t="shared" si="80"/>
        <v>2002</v>
      </c>
      <c r="B5004" s="865">
        <v>37496</v>
      </c>
      <c r="C5004" s="873">
        <v>1717</v>
      </c>
      <c r="F5004" s="868"/>
      <c r="G5004" s="874"/>
    </row>
    <row r="5005" spans="1:7" ht="14">
      <c r="A5005" s="762">
        <f t="shared" si="80"/>
        <v>2002</v>
      </c>
      <c r="B5005" s="865">
        <v>37495</v>
      </c>
      <c r="C5005" s="873">
        <v>1717</v>
      </c>
      <c r="F5005" s="868"/>
      <c r="G5005" s="874"/>
    </row>
    <row r="5006" spans="1:7" ht="14">
      <c r="A5006" s="762">
        <f t="shared" si="80"/>
        <v>2002</v>
      </c>
      <c r="B5006" s="865">
        <v>37494</v>
      </c>
      <c r="C5006" s="873">
        <v>1767</v>
      </c>
      <c r="F5006" s="868"/>
      <c r="G5006" s="874"/>
    </row>
    <row r="5007" spans="1:7" ht="14">
      <c r="A5007" s="762">
        <f t="shared" si="80"/>
        <v>2002</v>
      </c>
      <c r="B5007" s="865">
        <v>37491</v>
      </c>
      <c r="C5007" s="873">
        <v>1845</v>
      </c>
      <c r="F5007" s="868"/>
      <c r="G5007" s="874"/>
    </row>
    <row r="5008" spans="1:7" ht="14">
      <c r="A5008" s="762">
        <f t="shared" si="80"/>
        <v>2002</v>
      </c>
      <c r="B5008" s="865">
        <v>37490</v>
      </c>
      <c r="C5008" s="873">
        <v>1903</v>
      </c>
      <c r="F5008" s="868"/>
      <c r="G5008" s="874"/>
    </row>
    <row r="5009" spans="1:7" ht="14">
      <c r="A5009" s="762">
        <f t="shared" si="80"/>
        <v>2002</v>
      </c>
      <c r="B5009" s="865">
        <v>37489</v>
      </c>
      <c r="C5009" s="873">
        <v>1877</v>
      </c>
      <c r="F5009" s="868"/>
      <c r="G5009" s="874"/>
    </row>
    <row r="5010" spans="1:7" ht="14">
      <c r="A5010" s="762">
        <f t="shared" si="80"/>
        <v>2002</v>
      </c>
      <c r="B5010" s="865">
        <v>37488</v>
      </c>
      <c r="C5010" s="873">
        <v>2017</v>
      </c>
      <c r="F5010" s="868"/>
      <c r="G5010" s="874"/>
    </row>
    <row r="5011" spans="1:7" ht="14">
      <c r="A5011" s="762">
        <f t="shared" si="80"/>
        <v>2002</v>
      </c>
      <c r="B5011" s="865">
        <v>37487</v>
      </c>
      <c r="C5011" s="873">
        <v>1994</v>
      </c>
      <c r="F5011" s="868"/>
      <c r="G5011" s="874"/>
    </row>
    <row r="5012" spans="1:7" ht="14">
      <c r="A5012" s="762">
        <f t="shared" si="80"/>
        <v>2002</v>
      </c>
      <c r="B5012" s="865">
        <v>37484</v>
      </c>
      <c r="C5012" s="873">
        <v>2091</v>
      </c>
      <c r="F5012" s="868"/>
      <c r="G5012" s="874"/>
    </row>
    <row r="5013" spans="1:7" ht="14">
      <c r="A5013" s="762">
        <f t="shared" si="80"/>
        <v>2002</v>
      </c>
      <c r="B5013" s="865">
        <v>37483</v>
      </c>
      <c r="C5013" s="873">
        <v>2177</v>
      </c>
      <c r="F5013" s="868"/>
      <c r="G5013" s="874"/>
    </row>
    <row r="5014" spans="1:7" ht="14">
      <c r="A5014" s="762">
        <f t="shared" si="80"/>
        <v>2002</v>
      </c>
      <c r="B5014" s="865">
        <v>37482</v>
      </c>
      <c r="C5014" s="873">
        <v>2159</v>
      </c>
      <c r="F5014" s="868"/>
      <c r="G5014" s="874"/>
    </row>
    <row r="5015" spans="1:7" ht="14">
      <c r="A5015" s="762">
        <f t="shared" si="80"/>
        <v>2002</v>
      </c>
      <c r="B5015" s="865">
        <v>37481</v>
      </c>
      <c r="C5015" s="873">
        <v>2284</v>
      </c>
      <c r="F5015" s="868"/>
      <c r="G5015" s="874"/>
    </row>
    <row r="5016" spans="1:7" ht="14">
      <c r="A5016" s="762">
        <f t="shared" si="80"/>
        <v>2002</v>
      </c>
      <c r="B5016" s="865">
        <v>37480</v>
      </c>
      <c r="C5016" s="873">
        <v>2221</v>
      </c>
      <c r="F5016" s="868"/>
      <c r="G5016" s="874"/>
    </row>
    <row r="5017" spans="1:7" ht="14">
      <c r="A5017" s="762">
        <f t="shared" si="80"/>
        <v>2002</v>
      </c>
      <c r="B5017" s="865">
        <v>37477</v>
      </c>
      <c r="C5017" s="873">
        <v>2005</v>
      </c>
      <c r="F5017" s="868"/>
      <c r="G5017" s="874"/>
    </row>
    <row r="5018" spans="1:7" ht="14">
      <c r="A5018" s="762">
        <f t="shared" si="80"/>
        <v>2002</v>
      </c>
      <c r="B5018" s="865">
        <v>37476</v>
      </c>
      <c r="C5018" s="873">
        <v>1759</v>
      </c>
      <c r="F5018" s="868"/>
      <c r="G5018" s="874"/>
    </row>
    <row r="5019" spans="1:7" ht="14">
      <c r="A5019" s="762">
        <f t="shared" si="80"/>
        <v>2002</v>
      </c>
      <c r="B5019" s="865">
        <v>37475</v>
      </c>
      <c r="C5019" s="873">
        <v>1922</v>
      </c>
      <c r="F5019" s="868"/>
      <c r="G5019" s="874"/>
    </row>
    <row r="5020" spans="1:7" ht="14">
      <c r="A5020" s="762">
        <f t="shared" si="80"/>
        <v>2002</v>
      </c>
      <c r="B5020" s="865">
        <v>37474</v>
      </c>
      <c r="C5020" s="873">
        <v>2126</v>
      </c>
      <c r="F5020" s="868"/>
      <c r="G5020" s="874"/>
    </row>
    <row r="5021" spans="1:7" ht="14">
      <c r="A5021" s="762">
        <f t="shared" si="80"/>
        <v>2002</v>
      </c>
      <c r="B5021" s="865">
        <v>37473</v>
      </c>
      <c r="C5021" s="873">
        <v>2180</v>
      </c>
      <c r="F5021" s="868"/>
      <c r="G5021" s="874"/>
    </row>
    <row r="5022" spans="1:7" ht="14">
      <c r="A5022" s="762">
        <f t="shared" si="80"/>
        <v>2002</v>
      </c>
      <c r="B5022" s="865">
        <v>37470</v>
      </c>
      <c r="C5022" s="873">
        <v>2047</v>
      </c>
      <c r="F5022" s="868"/>
      <c r="G5022" s="874"/>
    </row>
    <row r="5023" spans="1:7" ht="14">
      <c r="A5023" s="762">
        <f t="shared" si="80"/>
        <v>2002</v>
      </c>
      <c r="B5023" s="865">
        <v>37469</v>
      </c>
      <c r="C5023" s="873">
        <v>2060</v>
      </c>
      <c r="F5023" s="868"/>
      <c r="G5023" s="874"/>
    </row>
    <row r="5024" spans="1:7" ht="14">
      <c r="A5024" s="762">
        <f t="shared" si="80"/>
        <v>2002</v>
      </c>
      <c r="B5024" s="865">
        <v>37468</v>
      </c>
      <c r="C5024" s="873">
        <v>2307</v>
      </c>
      <c r="F5024" s="868"/>
      <c r="G5024" s="874"/>
    </row>
    <row r="5025" spans="1:7" ht="14">
      <c r="A5025" s="762">
        <f t="shared" si="80"/>
        <v>2002</v>
      </c>
      <c r="B5025" s="865">
        <v>37467</v>
      </c>
      <c r="C5025" s="873">
        <v>2390</v>
      </c>
      <c r="F5025" s="868"/>
      <c r="G5025" s="874"/>
    </row>
    <row r="5026" spans="1:7" ht="14">
      <c r="A5026" s="762">
        <f t="shared" si="80"/>
        <v>2002</v>
      </c>
      <c r="B5026" s="865">
        <v>37466</v>
      </c>
      <c r="C5026" s="873">
        <v>2164</v>
      </c>
      <c r="F5026" s="868"/>
      <c r="G5026" s="874"/>
    </row>
    <row r="5027" spans="1:7" ht="14">
      <c r="A5027" s="762">
        <f t="shared" si="80"/>
        <v>2002</v>
      </c>
      <c r="B5027" s="865">
        <v>37463</v>
      </c>
      <c r="C5027" s="873">
        <v>1991</v>
      </c>
      <c r="F5027" s="868"/>
      <c r="G5027" s="874"/>
    </row>
    <row r="5028" spans="1:7" ht="14">
      <c r="A5028" s="762">
        <f t="shared" si="80"/>
        <v>2002</v>
      </c>
      <c r="B5028" s="865">
        <v>37462</v>
      </c>
      <c r="C5028" s="873">
        <v>1849</v>
      </c>
      <c r="F5028" s="868"/>
      <c r="G5028" s="874"/>
    </row>
    <row r="5029" spans="1:7" ht="14">
      <c r="A5029" s="762">
        <f t="shared" si="80"/>
        <v>2002</v>
      </c>
      <c r="B5029" s="865">
        <v>37461</v>
      </c>
      <c r="C5029" s="873">
        <v>1751</v>
      </c>
      <c r="F5029" s="868"/>
      <c r="G5029" s="874"/>
    </row>
    <row r="5030" spans="1:7" ht="14">
      <c r="A5030" s="762">
        <f t="shared" si="80"/>
        <v>2002</v>
      </c>
      <c r="B5030" s="865">
        <v>37460</v>
      </c>
      <c r="C5030" s="873">
        <v>1700</v>
      </c>
      <c r="F5030" s="868"/>
      <c r="G5030" s="874"/>
    </row>
    <row r="5031" spans="1:7" ht="14">
      <c r="A5031" s="762">
        <f t="shared" si="80"/>
        <v>2002</v>
      </c>
      <c r="B5031" s="865">
        <v>37459</v>
      </c>
      <c r="C5031" s="873">
        <v>1619</v>
      </c>
      <c r="F5031" s="868"/>
      <c r="G5031" s="874"/>
    </row>
    <row r="5032" spans="1:7" ht="14">
      <c r="A5032" s="762">
        <f t="shared" si="80"/>
        <v>2002</v>
      </c>
      <c r="B5032" s="865">
        <v>37456</v>
      </c>
      <c r="C5032" s="873">
        <v>1550</v>
      </c>
      <c r="F5032" s="868"/>
      <c r="G5032" s="874"/>
    </row>
    <row r="5033" spans="1:7" ht="14">
      <c r="A5033" s="762">
        <f t="shared" si="80"/>
        <v>2002</v>
      </c>
      <c r="B5033" s="865">
        <v>37455</v>
      </c>
      <c r="C5033" s="873">
        <v>1510</v>
      </c>
      <c r="F5033" s="868"/>
      <c r="G5033" s="874"/>
    </row>
    <row r="5034" spans="1:7" ht="14">
      <c r="A5034" s="762">
        <f t="shared" si="80"/>
        <v>2002</v>
      </c>
      <c r="B5034" s="865">
        <v>37454</v>
      </c>
      <c r="C5034" s="873">
        <v>1551</v>
      </c>
      <c r="F5034" s="868"/>
      <c r="G5034" s="874"/>
    </row>
    <row r="5035" spans="1:7" ht="14">
      <c r="A5035" s="762">
        <f t="shared" si="80"/>
        <v>2002</v>
      </c>
      <c r="B5035" s="865">
        <v>37453</v>
      </c>
      <c r="C5035" s="873">
        <v>1554</v>
      </c>
      <c r="F5035" s="868"/>
      <c r="G5035" s="874"/>
    </row>
    <row r="5036" spans="1:7" ht="14">
      <c r="A5036" s="762">
        <f t="shared" si="80"/>
        <v>2002</v>
      </c>
      <c r="B5036" s="865">
        <v>37452</v>
      </c>
      <c r="C5036" s="873">
        <v>1546</v>
      </c>
      <c r="F5036" s="868"/>
      <c r="G5036" s="874"/>
    </row>
    <row r="5037" spans="1:7" ht="14">
      <c r="A5037" s="762">
        <f t="shared" si="80"/>
        <v>2002</v>
      </c>
      <c r="B5037" s="865">
        <v>37449</v>
      </c>
      <c r="C5037" s="873">
        <v>1514</v>
      </c>
      <c r="F5037" s="868"/>
      <c r="G5037" s="874"/>
    </row>
    <row r="5038" spans="1:7" ht="14">
      <c r="A5038" s="762">
        <f t="shared" si="80"/>
        <v>2002</v>
      </c>
      <c r="B5038" s="865">
        <v>37448</v>
      </c>
      <c r="C5038" s="873">
        <v>1548</v>
      </c>
      <c r="F5038" s="868"/>
      <c r="G5038" s="874"/>
    </row>
    <row r="5039" spans="1:7" ht="14">
      <c r="A5039" s="762">
        <f t="shared" si="80"/>
        <v>2002</v>
      </c>
      <c r="B5039" s="865">
        <v>37447</v>
      </c>
      <c r="C5039" s="873">
        <v>1630</v>
      </c>
      <c r="F5039" s="868"/>
      <c r="G5039" s="874"/>
    </row>
    <row r="5040" spans="1:7" ht="14">
      <c r="A5040" s="762">
        <f t="shared" si="80"/>
        <v>2002</v>
      </c>
      <c r="B5040" s="865">
        <v>37446</v>
      </c>
      <c r="C5040" s="873">
        <v>1610</v>
      </c>
      <c r="F5040" s="868"/>
      <c r="G5040" s="874"/>
    </row>
    <row r="5041" spans="1:7" ht="14">
      <c r="A5041" s="762">
        <f t="shared" si="80"/>
        <v>2002</v>
      </c>
      <c r="B5041" s="865">
        <v>37445</v>
      </c>
      <c r="C5041" s="873">
        <v>1687</v>
      </c>
      <c r="F5041" s="868"/>
      <c r="G5041" s="874"/>
    </row>
    <row r="5042" spans="1:7" ht="14">
      <c r="A5042" s="762">
        <f t="shared" si="80"/>
        <v>2002</v>
      </c>
      <c r="B5042" s="865">
        <v>37442</v>
      </c>
      <c r="C5042" s="873">
        <v>1715</v>
      </c>
      <c r="F5042" s="868"/>
      <c r="G5042" s="874"/>
    </row>
    <row r="5043" spans="1:7" ht="14">
      <c r="A5043" s="762">
        <f t="shared" si="80"/>
        <v>2002</v>
      </c>
      <c r="B5043" s="865">
        <v>37441</v>
      </c>
      <c r="C5043" s="873">
        <v>1718</v>
      </c>
      <c r="F5043" s="868"/>
      <c r="G5043" s="874"/>
    </row>
    <row r="5044" spans="1:7" ht="14">
      <c r="A5044" s="762">
        <f t="shared" si="80"/>
        <v>2002</v>
      </c>
      <c r="B5044" s="865">
        <v>37440</v>
      </c>
      <c r="C5044" s="873">
        <v>1727</v>
      </c>
      <c r="F5044" s="868"/>
      <c r="G5044" s="874"/>
    </row>
    <row r="5045" spans="1:7" ht="14">
      <c r="A5045" s="762">
        <f t="shared" si="80"/>
        <v>2002</v>
      </c>
      <c r="B5045" s="865">
        <v>37439</v>
      </c>
      <c r="C5045" s="873">
        <v>1682</v>
      </c>
      <c r="F5045" s="868"/>
      <c r="G5045" s="874"/>
    </row>
    <row r="5046" spans="1:7" ht="14">
      <c r="A5046" s="762">
        <f t="shared" si="80"/>
        <v>2002</v>
      </c>
      <c r="B5046" s="865">
        <v>37438</v>
      </c>
      <c r="C5046" s="873">
        <v>1599</v>
      </c>
      <c r="F5046" s="868"/>
      <c r="G5046" s="874"/>
    </row>
    <row r="5047" spans="1:7" ht="14">
      <c r="A5047" s="762">
        <f t="shared" si="80"/>
        <v>2002</v>
      </c>
      <c r="B5047" s="865">
        <v>37435</v>
      </c>
      <c r="C5047" s="873">
        <v>1527</v>
      </c>
      <c r="F5047" s="868"/>
      <c r="G5047" s="874"/>
    </row>
    <row r="5048" spans="1:7" ht="14">
      <c r="A5048" s="762">
        <f t="shared" si="80"/>
        <v>2002</v>
      </c>
      <c r="B5048" s="865">
        <v>37434</v>
      </c>
      <c r="C5048" s="873">
        <v>1599</v>
      </c>
      <c r="F5048" s="868"/>
      <c r="G5048" s="874"/>
    </row>
    <row r="5049" spans="1:7" ht="14">
      <c r="A5049" s="762">
        <f t="shared" si="80"/>
        <v>2002</v>
      </c>
      <c r="B5049" s="865">
        <v>37433</v>
      </c>
      <c r="C5049" s="873">
        <v>1709</v>
      </c>
      <c r="F5049" s="868"/>
      <c r="G5049" s="874"/>
    </row>
    <row r="5050" spans="1:7" ht="14">
      <c r="A5050" s="762">
        <f t="shared" si="80"/>
        <v>2002</v>
      </c>
      <c r="B5050" s="865">
        <v>37432</v>
      </c>
      <c r="C5050" s="873">
        <v>1631</v>
      </c>
      <c r="F5050" s="868"/>
      <c r="G5050" s="874"/>
    </row>
    <row r="5051" spans="1:7" ht="14">
      <c r="A5051" s="762">
        <f t="shared" si="80"/>
        <v>2002</v>
      </c>
      <c r="B5051" s="865">
        <v>37431</v>
      </c>
      <c r="C5051" s="873">
        <v>1524</v>
      </c>
      <c r="F5051" s="868"/>
      <c r="G5051" s="874"/>
    </row>
    <row r="5052" spans="1:7" ht="14">
      <c r="A5052" s="762">
        <f t="shared" si="80"/>
        <v>2002</v>
      </c>
      <c r="B5052" s="865">
        <v>37428</v>
      </c>
      <c r="C5052" s="873">
        <v>1706</v>
      </c>
      <c r="F5052" s="868"/>
      <c r="G5052" s="874"/>
    </row>
    <row r="5053" spans="1:7" ht="14">
      <c r="A5053" s="762">
        <f t="shared" si="80"/>
        <v>2002</v>
      </c>
      <c r="B5053" s="865">
        <v>37427</v>
      </c>
      <c r="C5053" s="873">
        <v>1593</v>
      </c>
      <c r="F5053" s="868"/>
      <c r="G5053" s="874"/>
    </row>
    <row r="5054" spans="1:7" ht="14">
      <c r="A5054" s="762">
        <f t="shared" si="80"/>
        <v>2002</v>
      </c>
      <c r="B5054" s="865">
        <v>37426</v>
      </c>
      <c r="C5054" s="873">
        <v>1382</v>
      </c>
      <c r="F5054" s="868"/>
      <c r="G5054" s="874"/>
    </row>
    <row r="5055" spans="1:7" ht="14">
      <c r="A5055" s="762">
        <f t="shared" si="80"/>
        <v>2002</v>
      </c>
      <c r="B5055" s="865">
        <v>37425</v>
      </c>
      <c r="C5055" s="873">
        <v>1313</v>
      </c>
      <c r="F5055" s="868"/>
      <c r="G5055" s="874"/>
    </row>
    <row r="5056" spans="1:7" ht="14">
      <c r="A5056" s="762">
        <f t="shared" si="80"/>
        <v>2002</v>
      </c>
      <c r="B5056" s="865">
        <v>37424</v>
      </c>
      <c r="C5056" s="873">
        <v>1250</v>
      </c>
      <c r="F5056" s="868"/>
      <c r="G5056" s="874"/>
    </row>
    <row r="5057" spans="1:7" ht="14">
      <c r="A5057" s="762">
        <f t="shared" si="80"/>
        <v>2002</v>
      </c>
      <c r="B5057" s="865">
        <v>37421</v>
      </c>
      <c r="C5057" s="873">
        <v>1315</v>
      </c>
      <c r="F5057" s="868"/>
      <c r="G5057" s="874"/>
    </row>
    <row r="5058" spans="1:7" ht="14">
      <c r="A5058" s="762">
        <f t="shared" si="80"/>
        <v>2002</v>
      </c>
      <c r="B5058" s="865">
        <v>37420</v>
      </c>
      <c r="C5058" s="873">
        <v>1237</v>
      </c>
      <c r="F5058" s="868"/>
      <c r="G5058" s="874"/>
    </row>
    <row r="5059" spans="1:7" ht="14">
      <c r="A5059" s="762">
        <f t="shared" si="80"/>
        <v>2002</v>
      </c>
      <c r="B5059" s="865">
        <v>37419</v>
      </c>
      <c r="C5059" s="873">
        <v>1296</v>
      </c>
      <c r="F5059" s="868"/>
      <c r="G5059" s="874"/>
    </row>
    <row r="5060" spans="1:7" ht="14">
      <c r="A5060" s="762">
        <f t="shared" ref="A5060:A5123" si="81">YEAR(B5060)</f>
        <v>2002</v>
      </c>
      <c r="B5060" s="865">
        <v>37418</v>
      </c>
      <c r="C5060" s="873">
        <v>1208</v>
      </c>
      <c r="F5060" s="868"/>
      <c r="G5060" s="874"/>
    </row>
    <row r="5061" spans="1:7" ht="14">
      <c r="A5061" s="762">
        <f t="shared" si="81"/>
        <v>2002</v>
      </c>
      <c r="B5061" s="865">
        <v>37417</v>
      </c>
      <c r="C5061" s="873">
        <v>1144</v>
      </c>
      <c r="F5061" s="868"/>
      <c r="G5061" s="874"/>
    </row>
    <row r="5062" spans="1:7" ht="14">
      <c r="A5062" s="762">
        <f t="shared" si="81"/>
        <v>2002</v>
      </c>
      <c r="B5062" s="865">
        <v>37414</v>
      </c>
      <c r="C5062" s="873">
        <v>1181</v>
      </c>
      <c r="F5062" s="868"/>
      <c r="G5062" s="874"/>
    </row>
    <row r="5063" spans="1:7" ht="14">
      <c r="A5063" s="762">
        <f t="shared" si="81"/>
        <v>2002</v>
      </c>
      <c r="B5063" s="865">
        <v>37413</v>
      </c>
      <c r="C5063" s="873">
        <v>1199</v>
      </c>
      <c r="F5063" s="868"/>
      <c r="G5063" s="874"/>
    </row>
    <row r="5064" spans="1:7" ht="14">
      <c r="A5064" s="762">
        <f t="shared" si="81"/>
        <v>2002</v>
      </c>
      <c r="B5064" s="865">
        <v>37412</v>
      </c>
      <c r="C5064" s="873">
        <v>1127</v>
      </c>
      <c r="F5064" s="868"/>
      <c r="G5064" s="874"/>
    </row>
    <row r="5065" spans="1:7" ht="14">
      <c r="A5065" s="762">
        <f t="shared" si="81"/>
        <v>2002</v>
      </c>
      <c r="B5065" s="865">
        <v>37411</v>
      </c>
      <c r="C5065" s="873">
        <v>1072</v>
      </c>
      <c r="F5065" s="868"/>
      <c r="G5065" s="874"/>
    </row>
    <row r="5066" spans="1:7" ht="14">
      <c r="A5066" s="762">
        <f t="shared" si="81"/>
        <v>2002</v>
      </c>
      <c r="B5066" s="865">
        <v>37410</v>
      </c>
      <c r="C5066" s="873">
        <v>1006</v>
      </c>
      <c r="F5066" s="868"/>
      <c r="G5066" s="874"/>
    </row>
    <row r="5067" spans="1:7" ht="14">
      <c r="A5067" s="762">
        <f t="shared" si="81"/>
        <v>2002</v>
      </c>
      <c r="B5067" s="865">
        <v>37407</v>
      </c>
      <c r="C5067" s="873">
        <v>976</v>
      </c>
      <c r="F5067" s="868"/>
      <c r="G5067" s="867"/>
    </row>
    <row r="5068" spans="1:7" ht="14">
      <c r="A5068" s="762">
        <f t="shared" si="81"/>
        <v>2002</v>
      </c>
      <c r="B5068" s="865">
        <v>37406</v>
      </c>
      <c r="C5068" s="873">
        <v>980</v>
      </c>
      <c r="F5068" s="868"/>
      <c r="G5068" s="867"/>
    </row>
    <row r="5069" spans="1:7" ht="14">
      <c r="A5069" s="762">
        <f t="shared" si="81"/>
        <v>2002</v>
      </c>
      <c r="B5069" s="865">
        <v>37405</v>
      </c>
      <c r="C5069" s="873">
        <v>979</v>
      </c>
      <c r="F5069" s="868"/>
      <c r="G5069" s="867"/>
    </row>
    <row r="5070" spans="1:7" ht="14">
      <c r="A5070" s="762">
        <f t="shared" si="81"/>
        <v>2002</v>
      </c>
      <c r="B5070" s="865">
        <v>37404</v>
      </c>
      <c r="C5070" s="873">
        <v>984</v>
      </c>
      <c r="F5070" s="868"/>
      <c r="G5070" s="867"/>
    </row>
    <row r="5071" spans="1:7" ht="14">
      <c r="A5071" s="762">
        <f t="shared" si="81"/>
        <v>2002</v>
      </c>
      <c r="B5071" s="865">
        <v>37403</v>
      </c>
      <c r="C5071" s="873">
        <v>982</v>
      </c>
      <c r="F5071" s="868"/>
      <c r="G5071" s="867"/>
    </row>
    <row r="5072" spans="1:7" ht="14">
      <c r="A5072" s="762">
        <f t="shared" si="81"/>
        <v>2002</v>
      </c>
      <c r="B5072" s="865">
        <v>37400</v>
      </c>
      <c r="C5072" s="873">
        <v>990</v>
      </c>
      <c r="F5072" s="868"/>
      <c r="G5072" s="867"/>
    </row>
    <row r="5073" spans="1:7" ht="14">
      <c r="A5073" s="762">
        <f t="shared" si="81"/>
        <v>2002</v>
      </c>
      <c r="B5073" s="865">
        <v>37399</v>
      </c>
      <c r="C5073" s="873">
        <v>972</v>
      </c>
      <c r="F5073" s="868"/>
      <c r="G5073" s="867"/>
    </row>
    <row r="5074" spans="1:7" ht="14">
      <c r="A5074" s="762">
        <f t="shared" si="81"/>
        <v>2002</v>
      </c>
      <c r="B5074" s="865">
        <v>37398</v>
      </c>
      <c r="C5074" s="873">
        <v>959</v>
      </c>
      <c r="F5074" s="868"/>
      <c r="G5074" s="867"/>
    </row>
    <row r="5075" spans="1:7" ht="14">
      <c r="A5075" s="762">
        <f t="shared" si="81"/>
        <v>2002</v>
      </c>
      <c r="B5075" s="865">
        <v>37397</v>
      </c>
      <c r="C5075" s="873">
        <v>940</v>
      </c>
      <c r="F5075" s="868"/>
      <c r="G5075" s="867"/>
    </row>
    <row r="5076" spans="1:7" ht="14">
      <c r="A5076" s="762">
        <f t="shared" si="81"/>
        <v>2002</v>
      </c>
      <c r="B5076" s="865">
        <v>37396</v>
      </c>
      <c r="C5076" s="873">
        <v>928</v>
      </c>
      <c r="F5076" s="868"/>
      <c r="G5076" s="867"/>
    </row>
    <row r="5077" spans="1:7" ht="14">
      <c r="A5077" s="762">
        <f t="shared" si="81"/>
        <v>2002</v>
      </c>
      <c r="B5077" s="865">
        <v>37393</v>
      </c>
      <c r="C5077" s="873">
        <v>919</v>
      </c>
      <c r="F5077" s="868"/>
      <c r="G5077" s="867"/>
    </row>
    <row r="5078" spans="1:7" ht="14">
      <c r="A5078" s="762">
        <f t="shared" si="81"/>
        <v>2002</v>
      </c>
      <c r="B5078" s="865">
        <v>37392</v>
      </c>
      <c r="C5078" s="873">
        <v>905</v>
      </c>
      <c r="F5078" s="868"/>
      <c r="G5078" s="867"/>
    </row>
    <row r="5079" spans="1:7" ht="14">
      <c r="A5079" s="762">
        <f t="shared" si="81"/>
        <v>2002</v>
      </c>
      <c r="B5079" s="865">
        <v>37391</v>
      </c>
      <c r="C5079" s="873">
        <v>921</v>
      </c>
      <c r="F5079" s="868"/>
      <c r="G5079" s="867"/>
    </row>
    <row r="5080" spans="1:7" ht="14">
      <c r="A5080" s="762">
        <f t="shared" si="81"/>
        <v>2002</v>
      </c>
      <c r="B5080" s="865">
        <v>37390</v>
      </c>
      <c r="C5080" s="873">
        <v>950</v>
      </c>
      <c r="F5080" s="868"/>
      <c r="G5080" s="867"/>
    </row>
    <row r="5081" spans="1:7" ht="14">
      <c r="A5081" s="762">
        <f t="shared" si="81"/>
        <v>2002</v>
      </c>
      <c r="B5081" s="865">
        <v>37389</v>
      </c>
      <c r="C5081" s="873">
        <v>973</v>
      </c>
      <c r="F5081" s="868"/>
      <c r="G5081" s="867"/>
    </row>
    <row r="5082" spans="1:7" ht="14">
      <c r="A5082" s="762">
        <f t="shared" si="81"/>
        <v>2002</v>
      </c>
      <c r="B5082" s="865">
        <v>37386</v>
      </c>
      <c r="C5082" s="873">
        <v>945</v>
      </c>
      <c r="F5082" s="868"/>
      <c r="G5082" s="867"/>
    </row>
    <row r="5083" spans="1:7" ht="14">
      <c r="A5083" s="762">
        <f t="shared" si="81"/>
        <v>2002</v>
      </c>
      <c r="B5083" s="865">
        <v>37385</v>
      </c>
      <c r="C5083" s="873">
        <v>949</v>
      </c>
      <c r="F5083" s="868"/>
      <c r="G5083" s="867"/>
    </row>
    <row r="5084" spans="1:7" ht="14">
      <c r="A5084" s="762">
        <f t="shared" si="81"/>
        <v>2002</v>
      </c>
      <c r="B5084" s="865">
        <v>37384</v>
      </c>
      <c r="C5084" s="873">
        <v>902</v>
      </c>
      <c r="F5084" s="868"/>
      <c r="G5084" s="867"/>
    </row>
    <row r="5085" spans="1:7" ht="14">
      <c r="A5085" s="762">
        <f t="shared" si="81"/>
        <v>2002</v>
      </c>
      <c r="B5085" s="865">
        <v>37383</v>
      </c>
      <c r="C5085" s="873">
        <v>903</v>
      </c>
      <c r="F5085" s="868"/>
      <c r="G5085" s="867"/>
    </row>
    <row r="5086" spans="1:7" ht="14">
      <c r="A5086" s="762">
        <f t="shared" si="81"/>
        <v>2002</v>
      </c>
      <c r="B5086" s="865">
        <v>37382</v>
      </c>
      <c r="C5086" s="873">
        <v>906</v>
      </c>
      <c r="F5086" s="868"/>
      <c r="G5086" s="867"/>
    </row>
    <row r="5087" spans="1:7" ht="14">
      <c r="A5087" s="762">
        <f t="shared" si="81"/>
        <v>2002</v>
      </c>
      <c r="B5087" s="865">
        <v>37379</v>
      </c>
      <c r="C5087" s="873">
        <v>879</v>
      </c>
      <c r="F5087" s="868"/>
      <c r="G5087" s="867"/>
    </row>
    <row r="5088" spans="1:7" ht="14">
      <c r="A5088" s="762">
        <f t="shared" si="81"/>
        <v>2002</v>
      </c>
      <c r="B5088" s="865">
        <v>37378</v>
      </c>
      <c r="C5088" s="873">
        <v>883</v>
      </c>
      <c r="F5088" s="868"/>
      <c r="G5088" s="867"/>
    </row>
    <row r="5089" spans="1:7" ht="14">
      <c r="A5089" s="762">
        <f t="shared" si="81"/>
        <v>2002</v>
      </c>
      <c r="B5089" s="865">
        <v>37377</v>
      </c>
      <c r="C5089" s="873">
        <v>854</v>
      </c>
      <c r="F5089" s="868"/>
      <c r="G5089" s="867"/>
    </row>
    <row r="5090" spans="1:7" ht="14">
      <c r="A5090" s="762">
        <f t="shared" si="81"/>
        <v>2002</v>
      </c>
      <c r="B5090" s="865">
        <v>37376</v>
      </c>
      <c r="C5090" s="873">
        <v>857</v>
      </c>
      <c r="F5090" s="868"/>
      <c r="G5090" s="867"/>
    </row>
    <row r="5091" spans="1:7" ht="14">
      <c r="A5091" s="762">
        <f t="shared" si="81"/>
        <v>2002</v>
      </c>
      <c r="B5091" s="865">
        <v>37375</v>
      </c>
      <c r="C5091" s="873">
        <v>825</v>
      </c>
      <c r="F5091" s="868"/>
      <c r="G5091" s="867"/>
    </row>
    <row r="5092" spans="1:7" ht="14">
      <c r="A5092" s="762">
        <f t="shared" si="81"/>
        <v>2002</v>
      </c>
      <c r="B5092" s="865">
        <v>37372</v>
      </c>
      <c r="C5092" s="873">
        <v>815</v>
      </c>
      <c r="F5092" s="868"/>
      <c r="G5092" s="867"/>
    </row>
    <row r="5093" spans="1:7" ht="14">
      <c r="A5093" s="762">
        <f t="shared" si="81"/>
        <v>2002</v>
      </c>
      <c r="B5093" s="865">
        <v>37371</v>
      </c>
      <c r="C5093" s="873">
        <v>794</v>
      </c>
      <c r="F5093" s="868"/>
      <c r="G5093" s="867"/>
    </row>
    <row r="5094" spans="1:7" ht="14">
      <c r="A5094" s="762">
        <f t="shared" si="81"/>
        <v>2002</v>
      </c>
      <c r="B5094" s="865">
        <v>37370</v>
      </c>
      <c r="C5094" s="873">
        <v>783</v>
      </c>
      <c r="F5094" s="868"/>
      <c r="G5094" s="867"/>
    </row>
    <row r="5095" spans="1:7" ht="14">
      <c r="A5095" s="762">
        <f t="shared" si="81"/>
        <v>2002</v>
      </c>
      <c r="B5095" s="865">
        <v>37369</v>
      </c>
      <c r="C5095" s="873">
        <v>772</v>
      </c>
      <c r="F5095" s="868"/>
      <c r="G5095" s="867"/>
    </row>
    <row r="5096" spans="1:7" ht="14">
      <c r="A5096" s="762">
        <f t="shared" si="81"/>
        <v>2002</v>
      </c>
      <c r="B5096" s="865">
        <v>37368</v>
      </c>
      <c r="C5096" s="873">
        <v>751</v>
      </c>
      <c r="F5096" s="868"/>
      <c r="G5096" s="867"/>
    </row>
    <row r="5097" spans="1:7" ht="14">
      <c r="A5097" s="762">
        <f t="shared" si="81"/>
        <v>2002</v>
      </c>
      <c r="B5097" s="865">
        <v>37365</v>
      </c>
      <c r="C5097" s="873">
        <v>741</v>
      </c>
      <c r="F5097" s="868"/>
      <c r="G5097" s="867"/>
    </row>
    <row r="5098" spans="1:7" ht="14">
      <c r="A5098" s="762">
        <f t="shared" si="81"/>
        <v>2002</v>
      </c>
      <c r="B5098" s="865">
        <v>37364</v>
      </c>
      <c r="C5098" s="873">
        <v>740</v>
      </c>
      <c r="F5098" s="868"/>
      <c r="G5098" s="867"/>
    </row>
    <row r="5099" spans="1:7" ht="14">
      <c r="A5099" s="762">
        <f t="shared" si="81"/>
        <v>2002</v>
      </c>
      <c r="B5099" s="865">
        <v>37363</v>
      </c>
      <c r="C5099" s="873">
        <v>733</v>
      </c>
      <c r="F5099" s="868"/>
      <c r="G5099" s="867"/>
    </row>
    <row r="5100" spans="1:7" ht="14">
      <c r="A5100" s="762">
        <f t="shared" si="81"/>
        <v>2002</v>
      </c>
      <c r="B5100" s="865">
        <v>37362</v>
      </c>
      <c r="C5100" s="873">
        <v>732</v>
      </c>
      <c r="F5100" s="868"/>
      <c r="G5100" s="867"/>
    </row>
    <row r="5101" spans="1:7" ht="14">
      <c r="A5101" s="762">
        <f t="shared" si="81"/>
        <v>2002</v>
      </c>
      <c r="B5101" s="865">
        <v>37361</v>
      </c>
      <c r="C5101" s="873">
        <v>748</v>
      </c>
      <c r="F5101" s="868"/>
      <c r="G5101" s="867"/>
    </row>
    <row r="5102" spans="1:7" ht="14">
      <c r="A5102" s="762">
        <f t="shared" si="81"/>
        <v>2002</v>
      </c>
      <c r="B5102" s="865">
        <v>37358</v>
      </c>
      <c r="C5102" s="873">
        <v>722</v>
      </c>
      <c r="F5102" s="868"/>
      <c r="G5102" s="867"/>
    </row>
    <row r="5103" spans="1:7" ht="14">
      <c r="A5103" s="762">
        <f t="shared" si="81"/>
        <v>2002</v>
      </c>
      <c r="B5103" s="865">
        <v>37357</v>
      </c>
      <c r="C5103" s="873">
        <v>739</v>
      </c>
      <c r="F5103" s="868"/>
      <c r="G5103" s="867"/>
    </row>
    <row r="5104" spans="1:7" ht="14">
      <c r="A5104" s="762">
        <f t="shared" si="81"/>
        <v>2002</v>
      </c>
      <c r="B5104" s="865">
        <v>37356</v>
      </c>
      <c r="C5104" s="873">
        <v>746</v>
      </c>
      <c r="F5104" s="868"/>
      <c r="G5104" s="867"/>
    </row>
    <row r="5105" spans="1:7" ht="14">
      <c r="A5105" s="762">
        <f t="shared" si="81"/>
        <v>2002</v>
      </c>
      <c r="B5105" s="865">
        <v>37355</v>
      </c>
      <c r="C5105" s="873">
        <v>746</v>
      </c>
      <c r="F5105" s="868"/>
      <c r="G5105" s="867"/>
    </row>
    <row r="5106" spans="1:7" ht="14">
      <c r="A5106" s="762">
        <f t="shared" si="81"/>
        <v>2002</v>
      </c>
      <c r="B5106" s="865">
        <v>37354</v>
      </c>
      <c r="C5106" s="873">
        <v>744</v>
      </c>
      <c r="F5106" s="868"/>
      <c r="G5106" s="867"/>
    </row>
    <row r="5107" spans="1:7" ht="14">
      <c r="A5107" s="762">
        <f t="shared" si="81"/>
        <v>2002</v>
      </c>
      <c r="B5107" s="865">
        <v>37351</v>
      </c>
      <c r="C5107" s="873">
        <v>737</v>
      </c>
      <c r="F5107" s="868"/>
      <c r="G5107" s="867"/>
    </row>
    <row r="5108" spans="1:7" ht="14">
      <c r="A5108" s="762">
        <f t="shared" si="81"/>
        <v>2002</v>
      </c>
      <c r="B5108" s="865">
        <v>37350</v>
      </c>
      <c r="C5108" s="873">
        <v>733</v>
      </c>
      <c r="F5108" s="868"/>
      <c r="G5108" s="867"/>
    </row>
    <row r="5109" spans="1:7" ht="14">
      <c r="A5109" s="762">
        <f t="shared" si="81"/>
        <v>2002</v>
      </c>
      <c r="B5109" s="865">
        <v>37349</v>
      </c>
      <c r="C5109" s="873">
        <v>728</v>
      </c>
      <c r="F5109" s="868"/>
      <c r="G5109" s="867"/>
    </row>
    <row r="5110" spans="1:7" ht="14">
      <c r="A5110" s="762">
        <f t="shared" si="81"/>
        <v>2002</v>
      </c>
      <c r="B5110" s="865">
        <v>37348</v>
      </c>
      <c r="C5110" s="873">
        <v>720</v>
      </c>
      <c r="F5110" s="868"/>
      <c r="G5110" s="867"/>
    </row>
    <row r="5111" spans="1:7" ht="14">
      <c r="A5111" s="762">
        <f t="shared" si="81"/>
        <v>2002</v>
      </c>
      <c r="B5111" s="865">
        <v>37347</v>
      </c>
      <c r="C5111" s="873">
        <v>718</v>
      </c>
      <c r="F5111" s="868"/>
      <c r="G5111" s="867"/>
    </row>
    <row r="5112" spans="1:7" ht="14">
      <c r="A5112" s="762">
        <f t="shared" si="81"/>
        <v>2002</v>
      </c>
      <c r="B5112" s="865">
        <v>37344</v>
      </c>
      <c r="C5112" s="873">
        <v>717</v>
      </c>
      <c r="F5112" s="868"/>
      <c r="G5112" s="867"/>
    </row>
    <row r="5113" spans="1:7" ht="14">
      <c r="A5113" s="762">
        <f t="shared" si="81"/>
        <v>2002</v>
      </c>
      <c r="B5113" s="865">
        <v>37343</v>
      </c>
      <c r="C5113" s="873">
        <v>717</v>
      </c>
      <c r="F5113" s="868"/>
      <c r="G5113" s="867"/>
    </row>
    <row r="5114" spans="1:7" ht="14">
      <c r="A5114" s="762">
        <f t="shared" si="81"/>
        <v>2002</v>
      </c>
      <c r="B5114" s="865">
        <v>37342</v>
      </c>
      <c r="C5114" s="873">
        <v>725</v>
      </c>
      <c r="F5114" s="868"/>
      <c r="G5114" s="867"/>
    </row>
    <row r="5115" spans="1:7" ht="14">
      <c r="A5115" s="762">
        <f t="shared" si="81"/>
        <v>2002</v>
      </c>
      <c r="B5115" s="865">
        <v>37341</v>
      </c>
      <c r="C5115" s="873">
        <v>723</v>
      </c>
      <c r="F5115" s="868"/>
      <c r="G5115" s="867"/>
    </row>
    <row r="5116" spans="1:7" ht="14">
      <c r="A5116" s="762">
        <f t="shared" si="81"/>
        <v>2002</v>
      </c>
      <c r="B5116" s="865">
        <v>37340</v>
      </c>
      <c r="C5116" s="873">
        <v>731</v>
      </c>
      <c r="F5116" s="868"/>
      <c r="G5116" s="867"/>
    </row>
    <row r="5117" spans="1:7" ht="14">
      <c r="A5117" s="762">
        <f t="shared" si="81"/>
        <v>2002</v>
      </c>
      <c r="B5117" s="865">
        <v>37337</v>
      </c>
      <c r="C5117" s="873">
        <v>728</v>
      </c>
      <c r="F5117" s="868"/>
      <c r="G5117" s="867"/>
    </row>
    <row r="5118" spans="1:7" ht="14">
      <c r="A5118" s="762">
        <f t="shared" si="81"/>
        <v>2002</v>
      </c>
      <c r="B5118" s="865">
        <v>37336</v>
      </c>
      <c r="C5118" s="873">
        <v>718</v>
      </c>
      <c r="F5118" s="868"/>
      <c r="G5118" s="867"/>
    </row>
    <row r="5119" spans="1:7" ht="14">
      <c r="A5119" s="762">
        <f t="shared" si="81"/>
        <v>2002</v>
      </c>
      <c r="B5119" s="865">
        <v>37335</v>
      </c>
      <c r="C5119" s="873">
        <v>698</v>
      </c>
      <c r="F5119" s="868"/>
      <c r="G5119" s="867"/>
    </row>
    <row r="5120" spans="1:7" ht="14">
      <c r="A5120" s="762">
        <f t="shared" si="81"/>
        <v>2002</v>
      </c>
      <c r="B5120" s="865">
        <v>37334</v>
      </c>
      <c r="C5120" s="873">
        <v>705</v>
      </c>
      <c r="F5120" s="868"/>
      <c r="G5120" s="867"/>
    </row>
    <row r="5121" spans="1:7" ht="14">
      <c r="A5121" s="762">
        <f t="shared" si="81"/>
        <v>2002</v>
      </c>
      <c r="B5121" s="865">
        <v>37333</v>
      </c>
      <c r="C5121" s="873">
        <v>705</v>
      </c>
      <c r="F5121" s="868"/>
      <c r="G5121" s="867"/>
    </row>
    <row r="5122" spans="1:7" ht="14">
      <c r="A5122" s="762">
        <f t="shared" si="81"/>
        <v>2002</v>
      </c>
      <c r="B5122" s="865">
        <v>37330</v>
      </c>
      <c r="C5122" s="873">
        <v>703</v>
      </c>
      <c r="F5122" s="868"/>
      <c r="G5122" s="867"/>
    </row>
    <row r="5123" spans="1:7" ht="14">
      <c r="A5123" s="762">
        <f t="shared" si="81"/>
        <v>2002</v>
      </c>
      <c r="B5123" s="865">
        <v>37329</v>
      </c>
      <c r="C5123" s="873">
        <v>698</v>
      </c>
      <c r="F5123" s="868"/>
      <c r="G5123" s="867"/>
    </row>
    <row r="5124" spans="1:7" ht="14">
      <c r="A5124" s="762">
        <f t="shared" ref="A5124:A5187" si="82">YEAR(B5124)</f>
        <v>2002</v>
      </c>
      <c r="B5124" s="865">
        <v>37328</v>
      </c>
      <c r="C5124" s="873">
        <v>717</v>
      </c>
      <c r="F5124" s="868"/>
      <c r="G5124" s="867"/>
    </row>
    <row r="5125" spans="1:7" ht="14">
      <c r="A5125" s="762">
        <f t="shared" si="82"/>
        <v>2002</v>
      </c>
      <c r="B5125" s="865">
        <v>37327</v>
      </c>
      <c r="C5125" s="873">
        <v>727</v>
      </c>
      <c r="F5125" s="868"/>
      <c r="G5125" s="867"/>
    </row>
    <row r="5126" spans="1:7" ht="14">
      <c r="A5126" s="762">
        <f t="shared" si="82"/>
        <v>2002</v>
      </c>
      <c r="B5126" s="865">
        <v>37326</v>
      </c>
      <c r="C5126" s="873">
        <v>740</v>
      </c>
      <c r="F5126" s="868"/>
      <c r="G5126" s="867"/>
    </row>
    <row r="5127" spans="1:7" ht="14">
      <c r="A5127" s="762">
        <f t="shared" si="82"/>
        <v>2002</v>
      </c>
      <c r="B5127" s="865">
        <v>37323</v>
      </c>
      <c r="C5127" s="873">
        <v>743</v>
      </c>
      <c r="F5127" s="868"/>
      <c r="G5127" s="867"/>
    </row>
    <row r="5128" spans="1:7" ht="14">
      <c r="A5128" s="762">
        <f t="shared" si="82"/>
        <v>2002</v>
      </c>
      <c r="B5128" s="865">
        <v>37322</v>
      </c>
      <c r="C5128" s="873">
        <v>767</v>
      </c>
      <c r="F5128" s="868"/>
      <c r="G5128" s="867"/>
    </row>
    <row r="5129" spans="1:7" ht="14">
      <c r="A5129" s="762">
        <f t="shared" si="82"/>
        <v>2002</v>
      </c>
      <c r="B5129" s="865">
        <v>37321</v>
      </c>
      <c r="C5129" s="873">
        <v>766</v>
      </c>
      <c r="F5129" s="868"/>
      <c r="G5129" s="867"/>
    </row>
    <row r="5130" spans="1:7" ht="14">
      <c r="A5130" s="762">
        <f t="shared" si="82"/>
        <v>2002</v>
      </c>
      <c r="B5130" s="865">
        <v>37320</v>
      </c>
      <c r="C5130" s="873">
        <v>759</v>
      </c>
      <c r="F5130" s="868"/>
      <c r="G5130" s="867"/>
    </row>
    <row r="5131" spans="1:7" ht="14">
      <c r="A5131" s="762">
        <f t="shared" si="82"/>
        <v>2002</v>
      </c>
      <c r="B5131" s="865">
        <v>37319</v>
      </c>
      <c r="C5131" s="873">
        <v>755</v>
      </c>
      <c r="F5131" s="868"/>
      <c r="G5131" s="867"/>
    </row>
    <row r="5132" spans="1:7" ht="14">
      <c r="A5132" s="762">
        <f t="shared" si="82"/>
        <v>2002</v>
      </c>
      <c r="B5132" s="865">
        <v>37316</v>
      </c>
      <c r="C5132" s="873">
        <v>769</v>
      </c>
      <c r="F5132" s="868"/>
      <c r="G5132" s="867"/>
    </row>
    <row r="5133" spans="1:7" ht="14">
      <c r="A5133" s="762">
        <f t="shared" si="82"/>
        <v>2002</v>
      </c>
      <c r="B5133" s="865">
        <v>37315</v>
      </c>
      <c r="C5133" s="873">
        <v>786</v>
      </c>
      <c r="F5133" s="868"/>
      <c r="G5133" s="867"/>
    </row>
    <row r="5134" spans="1:7" ht="14">
      <c r="A5134" s="762">
        <f t="shared" si="82"/>
        <v>2002</v>
      </c>
      <c r="B5134" s="865">
        <v>37314</v>
      </c>
      <c r="C5134" s="873">
        <v>782</v>
      </c>
      <c r="F5134" s="868"/>
      <c r="G5134" s="867"/>
    </row>
    <row r="5135" spans="1:7" ht="14">
      <c r="A5135" s="762">
        <f t="shared" si="82"/>
        <v>2002</v>
      </c>
      <c r="B5135" s="865">
        <v>37313</v>
      </c>
      <c r="C5135" s="873">
        <v>806</v>
      </c>
      <c r="F5135" s="868"/>
      <c r="G5135" s="867"/>
    </row>
    <row r="5136" spans="1:7" ht="14">
      <c r="A5136" s="762">
        <f t="shared" si="82"/>
        <v>2002</v>
      </c>
      <c r="B5136" s="865">
        <v>37312</v>
      </c>
      <c r="C5136" s="873">
        <v>808</v>
      </c>
      <c r="F5136" s="868"/>
      <c r="G5136" s="867"/>
    </row>
    <row r="5137" spans="1:7" ht="14">
      <c r="A5137" s="762">
        <f t="shared" si="82"/>
        <v>2002</v>
      </c>
      <c r="B5137" s="865">
        <v>37309</v>
      </c>
      <c r="C5137" s="873">
        <v>824</v>
      </c>
      <c r="F5137" s="868"/>
      <c r="G5137" s="867"/>
    </row>
    <row r="5138" spans="1:7" ht="14">
      <c r="A5138" s="762">
        <f t="shared" si="82"/>
        <v>2002</v>
      </c>
      <c r="B5138" s="865">
        <v>37308</v>
      </c>
      <c r="C5138" s="873">
        <v>829</v>
      </c>
      <c r="F5138" s="868"/>
      <c r="G5138" s="867"/>
    </row>
    <row r="5139" spans="1:7" ht="14">
      <c r="A5139" s="762">
        <f t="shared" si="82"/>
        <v>2002</v>
      </c>
      <c r="B5139" s="865">
        <v>37307</v>
      </c>
      <c r="C5139" s="873">
        <v>821</v>
      </c>
      <c r="F5139" s="868"/>
      <c r="G5139" s="867"/>
    </row>
    <row r="5140" spans="1:7" ht="14">
      <c r="A5140" s="762">
        <f t="shared" si="82"/>
        <v>2002</v>
      </c>
      <c r="B5140" s="865">
        <v>37306</v>
      </c>
      <c r="C5140" s="873">
        <v>836</v>
      </c>
      <c r="F5140" s="868"/>
      <c r="G5140" s="867"/>
    </row>
    <row r="5141" spans="1:7" ht="14">
      <c r="A5141" s="762">
        <f t="shared" si="82"/>
        <v>2002</v>
      </c>
      <c r="B5141" s="865">
        <v>37305</v>
      </c>
      <c r="C5141" s="873">
        <v>842</v>
      </c>
      <c r="F5141" s="868"/>
      <c r="G5141" s="867"/>
    </row>
    <row r="5142" spans="1:7" ht="14">
      <c r="A5142" s="762">
        <f t="shared" si="82"/>
        <v>2002</v>
      </c>
      <c r="B5142" s="865">
        <v>37302</v>
      </c>
      <c r="C5142" s="873">
        <v>843</v>
      </c>
      <c r="F5142" s="868"/>
      <c r="G5142" s="867"/>
    </row>
    <row r="5143" spans="1:7" ht="14">
      <c r="A5143" s="762">
        <f t="shared" si="82"/>
        <v>2002</v>
      </c>
      <c r="B5143" s="865">
        <v>37301</v>
      </c>
      <c r="C5143" s="873">
        <v>836</v>
      </c>
      <c r="F5143" s="868"/>
      <c r="G5143" s="867"/>
    </row>
    <row r="5144" spans="1:7" ht="14">
      <c r="A5144" s="762">
        <f t="shared" si="82"/>
        <v>2002</v>
      </c>
      <c r="B5144" s="865">
        <v>37300</v>
      </c>
      <c r="C5144" s="873">
        <v>828</v>
      </c>
      <c r="F5144" s="868"/>
      <c r="G5144" s="867"/>
    </row>
    <row r="5145" spans="1:7" ht="14">
      <c r="A5145" s="762">
        <f t="shared" si="82"/>
        <v>2002</v>
      </c>
      <c r="B5145" s="865">
        <v>37299</v>
      </c>
      <c r="C5145" s="873">
        <v>856</v>
      </c>
      <c r="F5145" s="868"/>
      <c r="G5145" s="867"/>
    </row>
    <row r="5146" spans="1:7" ht="14">
      <c r="A5146" s="762">
        <f t="shared" si="82"/>
        <v>2002</v>
      </c>
      <c r="B5146" s="865">
        <v>37298</v>
      </c>
      <c r="C5146" s="873">
        <v>874</v>
      </c>
      <c r="F5146" s="868"/>
      <c r="G5146" s="867"/>
    </row>
    <row r="5147" spans="1:7" ht="14">
      <c r="A5147" s="762">
        <f t="shared" si="82"/>
        <v>2002</v>
      </c>
      <c r="B5147" s="865">
        <v>37295</v>
      </c>
      <c r="C5147" s="873">
        <v>885</v>
      </c>
      <c r="F5147" s="868"/>
      <c r="G5147" s="867"/>
    </row>
    <row r="5148" spans="1:7" ht="14">
      <c r="A5148" s="762">
        <f t="shared" si="82"/>
        <v>2002</v>
      </c>
      <c r="B5148" s="865">
        <v>37294</v>
      </c>
      <c r="C5148" s="873">
        <v>884</v>
      </c>
      <c r="F5148" s="868"/>
      <c r="G5148" s="867"/>
    </row>
    <row r="5149" spans="1:7" ht="14">
      <c r="A5149" s="762">
        <f t="shared" si="82"/>
        <v>2002</v>
      </c>
      <c r="B5149" s="865">
        <v>37293</v>
      </c>
      <c r="C5149" s="873">
        <v>869</v>
      </c>
      <c r="F5149" s="868"/>
      <c r="G5149" s="867"/>
    </row>
    <row r="5150" spans="1:7" ht="14">
      <c r="A5150" s="762">
        <f t="shared" si="82"/>
        <v>2002</v>
      </c>
      <c r="B5150" s="865">
        <v>37292</v>
      </c>
      <c r="C5150" s="873">
        <v>876</v>
      </c>
      <c r="F5150" s="868"/>
      <c r="G5150" s="867"/>
    </row>
    <row r="5151" spans="1:7" ht="14">
      <c r="A5151" s="762">
        <f t="shared" si="82"/>
        <v>2002</v>
      </c>
      <c r="B5151" s="865">
        <v>37291</v>
      </c>
      <c r="C5151" s="873">
        <v>890</v>
      </c>
      <c r="F5151" s="868"/>
      <c r="G5151" s="867"/>
    </row>
    <row r="5152" spans="1:7" ht="14">
      <c r="A5152" s="762">
        <f t="shared" si="82"/>
        <v>2002</v>
      </c>
      <c r="B5152" s="865">
        <v>37288</v>
      </c>
      <c r="C5152" s="873">
        <v>881</v>
      </c>
      <c r="F5152" s="868"/>
      <c r="G5152" s="867"/>
    </row>
    <row r="5153" spans="1:7" ht="14">
      <c r="A5153" s="762">
        <f t="shared" si="82"/>
        <v>2002</v>
      </c>
      <c r="B5153" s="865">
        <v>37287</v>
      </c>
      <c r="C5153" s="873">
        <v>965</v>
      </c>
      <c r="F5153" s="868"/>
      <c r="G5153" s="867"/>
    </row>
    <row r="5154" spans="1:7" ht="14">
      <c r="A5154" s="762">
        <f t="shared" si="82"/>
        <v>2002</v>
      </c>
      <c r="B5154" s="865">
        <v>37286</v>
      </c>
      <c r="C5154" s="873">
        <v>858</v>
      </c>
      <c r="F5154" s="868"/>
      <c r="G5154" s="867"/>
    </row>
    <row r="5155" spans="1:7" ht="14">
      <c r="A5155" s="762">
        <f t="shared" si="82"/>
        <v>2002</v>
      </c>
      <c r="B5155" s="865">
        <v>37285</v>
      </c>
      <c r="C5155" s="873">
        <v>856</v>
      </c>
      <c r="F5155" s="868"/>
      <c r="G5155" s="867"/>
    </row>
    <row r="5156" spans="1:7" ht="14">
      <c r="A5156" s="762">
        <f t="shared" si="82"/>
        <v>2002</v>
      </c>
      <c r="B5156" s="865">
        <v>37284</v>
      </c>
      <c r="C5156" s="873">
        <v>833</v>
      </c>
      <c r="F5156" s="868"/>
      <c r="G5156" s="867"/>
    </row>
    <row r="5157" spans="1:7" ht="14">
      <c r="A5157" s="762">
        <f t="shared" si="82"/>
        <v>2002</v>
      </c>
      <c r="B5157" s="865">
        <v>37281</v>
      </c>
      <c r="C5157" s="873">
        <v>828</v>
      </c>
      <c r="F5157" s="868"/>
      <c r="G5157" s="867"/>
    </row>
    <row r="5158" spans="1:7" ht="14">
      <c r="A5158" s="762">
        <f t="shared" si="82"/>
        <v>2002</v>
      </c>
      <c r="B5158" s="865">
        <v>37280</v>
      </c>
      <c r="C5158" s="873">
        <v>827</v>
      </c>
      <c r="F5158" s="868"/>
      <c r="G5158" s="867"/>
    </row>
    <row r="5159" spans="1:7" ht="14">
      <c r="A5159" s="762">
        <f t="shared" si="82"/>
        <v>2002</v>
      </c>
      <c r="B5159" s="865">
        <v>37279</v>
      </c>
      <c r="C5159" s="873">
        <v>817</v>
      </c>
      <c r="F5159" s="868"/>
      <c r="G5159" s="867"/>
    </row>
    <row r="5160" spans="1:7" ht="14">
      <c r="A5160" s="762">
        <f t="shared" si="82"/>
        <v>2002</v>
      </c>
      <c r="B5160" s="865">
        <v>37278</v>
      </c>
      <c r="C5160" s="873">
        <v>828</v>
      </c>
      <c r="F5160" s="868"/>
      <c r="G5160" s="867"/>
    </row>
    <row r="5161" spans="1:7" ht="14">
      <c r="A5161" s="762">
        <f t="shared" si="82"/>
        <v>2002</v>
      </c>
      <c r="B5161" s="865">
        <v>37277</v>
      </c>
      <c r="C5161" s="873">
        <v>842</v>
      </c>
      <c r="F5161" s="868"/>
      <c r="G5161" s="867"/>
    </row>
    <row r="5162" spans="1:7" ht="14">
      <c r="A5162" s="762">
        <f t="shared" si="82"/>
        <v>2002</v>
      </c>
      <c r="B5162" s="865">
        <v>37274</v>
      </c>
      <c r="C5162" s="873">
        <v>839</v>
      </c>
      <c r="F5162" s="868"/>
      <c r="G5162" s="867"/>
    </row>
    <row r="5163" spans="1:7" ht="14">
      <c r="A5163" s="762">
        <f t="shared" si="82"/>
        <v>2002</v>
      </c>
      <c r="B5163" s="865">
        <v>37273</v>
      </c>
      <c r="C5163" s="873">
        <v>853</v>
      </c>
      <c r="F5163" s="868"/>
      <c r="G5163" s="867"/>
    </row>
    <row r="5164" spans="1:7" ht="14">
      <c r="A5164" s="762">
        <f t="shared" si="82"/>
        <v>2002</v>
      </c>
      <c r="B5164" s="865">
        <v>37272</v>
      </c>
      <c r="C5164" s="873">
        <v>867</v>
      </c>
      <c r="F5164" s="868"/>
      <c r="G5164" s="867"/>
    </row>
    <row r="5165" spans="1:7" ht="14">
      <c r="A5165" s="762">
        <f t="shared" si="82"/>
        <v>2002</v>
      </c>
      <c r="B5165" s="865">
        <v>37271</v>
      </c>
      <c r="C5165" s="873">
        <v>863</v>
      </c>
      <c r="F5165" s="868"/>
      <c r="G5165" s="867"/>
    </row>
    <row r="5166" spans="1:7" ht="14">
      <c r="A5166" s="762">
        <f t="shared" si="82"/>
        <v>2002</v>
      </c>
      <c r="B5166" s="865">
        <v>37270</v>
      </c>
      <c r="C5166" s="873">
        <v>869</v>
      </c>
      <c r="F5166" s="868"/>
      <c r="G5166" s="867"/>
    </row>
    <row r="5167" spans="1:7" ht="14">
      <c r="A5167" s="762">
        <f t="shared" si="82"/>
        <v>2002</v>
      </c>
      <c r="B5167" s="865">
        <v>37267</v>
      </c>
      <c r="C5167" s="873">
        <v>874</v>
      </c>
      <c r="F5167" s="868"/>
      <c r="G5167" s="867"/>
    </row>
    <row r="5168" spans="1:7" ht="14">
      <c r="A5168" s="762">
        <f t="shared" si="82"/>
        <v>2002</v>
      </c>
      <c r="B5168" s="865">
        <v>37266</v>
      </c>
      <c r="C5168" s="873">
        <v>857</v>
      </c>
      <c r="F5168" s="868"/>
      <c r="G5168" s="867"/>
    </row>
    <row r="5169" spans="1:7" ht="14">
      <c r="A5169" s="762">
        <f t="shared" si="82"/>
        <v>2002</v>
      </c>
      <c r="B5169" s="865">
        <v>37265</v>
      </c>
      <c r="C5169" s="873">
        <v>841</v>
      </c>
      <c r="F5169" s="868"/>
      <c r="G5169" s="867"/>
    </row>
    <row r="5170" spans="1:7" ht="14">
      <c r="A5170" s="762">
        <f t="shared" si="82"/>
        <v>2002</v>
      </c>
      <c r="B5170" s="865">
        <v>37264</v>
      </c>
      <c r="C5170" s="873">
        <v>826</v>
      </c>
      <c r="F5170" s="868"/>
      <c r="G5170" s="867"/>
    </row>
    <row r="5171" spans="1:7" ht="14">
      <c r="A5171" s="762">
        <f t="shared" si="82"/>
        <v>2002</v>
      </c>
      <c r="B5171" s="865">
        <v>37263</v>
      </c>
      <c r="C5171" s="873">
        <v>820</v>
      </c>
      <c r="F5171" s="868"/>
      <c r="G5171" s="867"/>
    </row>
    <row r="5172" spans="1:7" ht="14">
      <c r="A5172" s="762">
        <f t="shared" si="82"/>
        <v>2002</v>
      </c>
      <c r="B5172" s="865">
        <v>37260</v>
      </c>
      <c r="C5172" s="873">
        <v>806</v>
      </c>
      <c r="F5172" s="868"/>
      <c r="G5172" s="867"/>
    </row>
    <row r="5173" spans="1:7" ht="14">
      <c r="A5173" s="762">
        <f t="shared" si="82"/>
        <v>2002</v>
      </c>
      <c r="B5173" s="865">
        <v>37259</v>
      </c>
      <c r="C5173" s="873">
        <v>805</v>
      </c>
      <c r="F5173" s="868"/>
      <c r="G5173" s="867"/>
    </row>
    <row r="5174" spans="1:7" ht="14">
      <c r="A5174" s="762">
        <f t="shared" si="82"/>
        <v>2002</v>
      </c>
      <c r="B5174" s="865">
        <v>37258</v>
      </c>
      <c r="C5174" s="873">
        <v>824</v>
      </c>
      <c r="F5174" s="868"/>
      <c r="G5174" s="867"/>
    </row>
    <row r="5175" spans="1:7" ht="14">
      <c r="A5175" s="762">
        <f t="shared" si="82"/>
        <v>2001</v>
      </c>
      <c r="B5175" s="865">
        <v>37256</v>
      </c>
      <c r="C5175" s="873">
        <v>870</v>
      </c>
      <c r="F5175" s="868"/>
      <c r="G5175" s="867"/>
    </row>
    <row r="5176" spans="1:7" ht="14">
      <c r="A5176" s="762">
        <f t="shared" si="82"/>
        <v>2001</v>
      </c>
      <c r="B5176" s="865">
        <v>37253</v>
      </c>
      <c r="C5176" s="873">
        <v>859</v>
      </c>
      <c r="F5176" s="868"/>
      <c r="G5176" s="867"/>
    </row>
    <row r="5177" spans="1:7" ht="14">
      <c r="A5177" s="762">
        <f t="shared" si="82"/>
        <v>2001</v>
      </c>
      <c r="B5177" s="865">
        <v>37252</v>
      </c>
      <c r="C5177" s="873">
        <v>884</v>
      </c>
      <c r="F5177" s="868"/>
      <c r="G5177" s="867"/>
    </row>
    <row r="5178" spans="1:7" ht="14">
      <c r="A5178" s="762">
        <f t="shared" si="82"/>
        <v>2001</v>
      </c>
      <c r="B5178" s="865">
        <v>37251</v>
      </c>
      <c r="C5178" s="873">
        <v>896</v>
      </c>
      <c r="F5178" s="868"/>
      <c r="G5178" s="867"/>
    </row>
    <row r="5179" spans="1:7" ht="14">
      <c r="A5179" s="762">
        <f t="shared" si="82"/>
        <v>2001</v>
      </c>
      <c r="B5179" s="865">
        <v>37250</v>
      </c>
      <c r="C5179" s="873">
        <v>903</v>
      </c>
      <c r="F5179" s="868"/>
      <c r="G5179" s="867"/>
    </row>
    <row r="5180" spans="1:7" ht="14">
      <c r="A5180" s="762">
        <f t="shared" si="82"/>
        <v>2001</v>
      </c>
      <c r="B5180" s="865">
        <v>37249</v>
      </c>
      <c r="C5180" s="873">
        <v>898</v>
      </c>
      <c r="F5180" s="868"/>
      <c r="G5180" s="867"/>
    </row>
    <row r="5181" spans="1:7" ht="14">
      <c r="A5181" s="762">
        <f t="shared" si="82"/>
        <v>2001</v>
      </c>
      <c r="B5181" s="865">
        <v>37246</v>
      </c>
      <c r="C5181" s="873">
        <v>892</v>
      </c>
      <c r="F5181" s="868"/>
      <c r="G5181" s="867"/>
    </row>
    <row r="5182" spans="1:7" ht="14">
      <c r="A5182" s="762">
        <f t="shared" si="82"/>
        <v>2001</v>
      </c>
      <c r="B5182" s="865">
        <v>37245</v>
      </c>
      <c r="C5182" s="873">
        <v>904</v>
      </c>
      <c r="F5182" s="868"/>
      <c r="G5182" s="867"/>
    </row>
    <row r="5183" spans="1:7" ht="14">
      <c r="A5183" s="762">
        <f t="shared" si="82"/>
        <v>2001</v>
      </c>
      <c r="B5183" s="865">
        <v>37244</v>
      </c>
      <c r="C5183" s="873">
        <v>887</v>
      </c>
      <c r="F5183" s="868"/>
      <c r="G5183" s="867"/>
    </row>
    <row r="5184" spans="1:7" ht="14">
      <c r="A5184" s="762">
        <f t="shared" si="82"/>
        <v>2001</v>
      </c>
      <c r="B5184" s="865">
        <v>37243</v>
      </c>
      <c r="C5184" s="873">
        <v>874</v>
      </c>
      <c r="F5184" s="868"/>
      <c r="G5184" s="867"/>
    </row>
    <row r="5185" spans="1:7" ht="14">
      <c r="A5185" s="762">
        <f t="shared" si="82"/>
        <v>2001</v>
      </c>
      <c r="B5185" s="865">
        <v>37242</v>
      </c>
      <c r="C5185" s="873">
        <v>878</v>
      </c>
      <c r="F5185" s="868"/>
      <c r="G5185" s="867"/>
    </row>
    <row r="5186" spans="1:7" ht="14">
      <c r="A5186" s="762">
        <f t="shared" si="82"/>
        <v>2001</v>
      </c>
      <c r="B5186" s="865">
        <v>37239</v>
      </c>
      <c r="C5186" s="873">
        <v>860</v>
      </c>
      <c r="F5186" s="868"/>
      <c r="G5186" s="867"/>
    </row>
    <row r="5187" spans="1:7" ht="14">
      <c r="A5187" s="762">
        <f t="shared" si="82"/>
        <v>2001</v>
      </c>
      <c r="B5187" s="865">
        <v>37238</v>
      </c>
      <c r="C5187" s="873">
        <v>864</v>
      </c>
      <c r="F5187" s="868"/>
      <c r="G5187" s="867"/>
    </row>
    <row r="5188" spans="1:7" ht="14">
      <c r="A5188" s="762">
        <f t="shared" ref="A5188:A5251" si="83">YEAR(B5188)</f>
        <v>2001</v>
      </c>
      <c r="B5188" s="865">
        <v>37237</v>
      </c>
      <c r="C5188" s="873">
        <v>856</v>
      </c>
      <c r="F5188" s="868"/>
      <c r="G5188" s="867"/>
    </row>
    <row r="5189" spans="1:7" ht="14">
      <c r="A5189" s="762">
        <f t="shared" si="83"/>
        <v>2001</v>
      </c>
      <c r="B5189" s="865">
        <v>37236</v>
      </c>
      <c r="C5189" s="873">
        <v>875</v>
      </c>
      <c r="F5189" s="868"/>
      <c r="G5189" s="867"/>
    </row>
    <row r="5190" spans="1:7" ht="14">
      <c r="A5190" s="762">
        <f t="shared" si="83"/>
        <v>2001</v>
      </c>
      <c r="B5190" s="865">
        <v>37235</v>
      </c>
      <c r="C5190" s="873">
        <v>875</v>
      </c>
      <c r="F5190" s="868"/>
      <c r="G5190" s="867"/>
    </row>
    <row r="5191" spans="1:7" ht="14">
      <c r="A5191" s="762">
        <f t="shared" si="83"/>
        <v>2001</v>
      </c>
      <c r="B5191" s="865">
        <v>37232</v>
      </c>
      <c r="C5191" s="873">
        <v>878</v>
      </c>
      <c r="F5191" s="868"/>
      <c r="G5191" s="867"/>
    </row>
    <row r="5192" spans="1:7" ht="14">
      <c r="A5192" s="762">
        <f t="shared" si="83"/>
        <v>2001</v>
      </c>
      <c r="B5192" s="865">
        <v>37231</v>
      </c>
      <c r="C5192" s="873">
        <v>894</v>
      </c>
      <c r="F5192" s="868"/>
      <c r="G5192" s="867"/>
    </row>
    <row r="5193" spans="1:7" ht="14">
      <c r="A5193" s="762">
        <f t="shared" si="83"/>
        <v>2001</v>
      </c>
      <c r="B5193" s="865">
        <v>37230</v>
      </c>
      <c r="C5193" s="873">
        <v>885</v>
      </c>
      <c r="F5193" s="868"/>
      <c r="G5193" s="867"/>
    </row>
    <row r="5194" spans="1:7" ht="14">
      <c r="A5194" s="762">
        <f t="shared" si="83"/>
        <v>2001</v>
      </c>
      <c r="B5194" s="865">
        <v>37229</v>
      </c>
      <c r="C5194" s="873">
        <v>912</v>
      </c>
      <c r="F5194" s="868"/>
      <c r="G5194" s="867"/>
    </row>
    <row r="5195" spans="1:7" ht="14">
      <c r="A5195" s="762">
        <f t="shared" si="83"/>
        <v>2001</v>
      </c>
      <c r="B5195" s="865">
        <v>37228</v>
      </c>
      <c r="C5195" s="873">
        <v>928</v>
      </c>
      <c r="F5195" s="868"/>
      <c r="G5195" s="867"/>
    </row>
    <row r="5196" spans="1:7" ht="14">
      <c r="A5196" s="762">
        <f t="shared" si="83"/>
        <v>2001</v>
      </c>
      <c r="B5196" s="865">
        <v>37225</v>
      </c>
      <c r="C5196" s="873">
        <v>978</v>
      </c>
      <c r="F5196" s="868"/>
      <c r="G5196" s="867"/>
    </row>
    <row r="5197" spans="1:7" ht="14">
      <c r="A5197" s="762">
        <f t="shared" si="83"/>
        <v>2001</v>
      </c>
      <c r="B5197" s="865">
        <v>37224</v>
      </c>
      <c r="C5197" s="873">
        <v>983</v>
      </c>
      <c r="F5197" s="868"/>
      <c r="G5197" s="867"/>
    </row>
    <row r="5198" spans="1:7" ht="14">
      <c r="A5198" s="762">
        <f t="shared" si="83"/>
        <v>2001</v>
      </c>
      <c r="B5198" s="865">
        <v>37223</v>
      </c>
      <c r="C5198" s="873">
        <v>928</v>
      </c>
      <c r="F5198" s="868"/>
      <c r="G5198" s="867"/>
    </row>
    <row r="5199" spans="1:7" ht="14">
      <c r="A5199" s="762">
        <f t="shared" si="83"/>
        <v>2001</v>
      </c>
      <c r="B5199" s="865">
        <v>37222</v>
      </c>
      <c r="C5199" s="873">
        <v>894</v>
      </c>
      <c r="F5199" s="868"/>
      <c r="G5199" s="867"/>
    </row>
    <row r="5200" spans="1:7" ht="14">
      <c r="A5200" s="762">
        <f t="shared" si="83"/>
        <v>2001</v>
      </c>
      <c r="B5200" s="865">
        <v>37221</v>
      </c>
      <c r="C5200" s="873">
        <v>875</v>
      </c>
      <c r="F5200" s="868"/>
      <c r="G5200" s="867"/>
    </row>
    <row r="5201" spans="1:7" ht="14">
      <c r="A5201" s="762">
        <f t="shared" si="83"/>
        <v>2001</v>
      </c>
      <c r="B5201" s="865">
        <v>37218</v>
      </c>
      <c r="C5201" s="873">
        <v>907</v>
      </c>
      <c r="F5201" s="868"/>
      <c r="G5201" s="867"/>
    </row>
    <row r="5202" spans="1:7" ht="14">
      <c r="A5202" s="762">
        <f t="shared" si="83"/>
        <v>2001</v>
      </c>
      <c r="B5202" s="865">
        <v>37217</v>
      </c>
      <c r="C5202" s="873">
        <v>923</v>
      </c>
      <c r="F5202" s="868"/>
      <c r="G5202" s="867"/>
    </row>
    <row r="5203" spans="1:7" ht="14">
      <c r="A5203" s="762">
        <f t="shared" si="83"/>
        <v>2001</v>
      </c>
      <c r="B5203" s="865">
        <v>37216</v>
      </c>
      <c r="C5203" s="873">
        <v>915</v>
      </c>
      <c r="F5203" s="868"/>
      <c r="G5203" s="867"/>
    </row>
    <row r="5204" spans="1:7" ht="14">
      <c r="A5204" s="762">
        <f t="shared" si="83"/>
        <v>2001</v>
      </c>
      <c r="B5204" s="865">
        <v>37215</v>
      </c>
      <c r="C5204" s="873">
        <v>925</v>
      </c>
      <c r="F5204" s="868"/>
      <c r="G5204" s="867"/>
    </row>
    <row r="5205" spans="1:7" ht="14">
      <c r="A5205" s="762">
        <f t="shared" si="83"/>
        <v>2001</v>
      </c>
      <c r="B5205" s="865">
        <v>37214</v>
      </c>
      <c r="C5205" s="873">
        <v>919</v>
      </c>
      <c r="F5205" s="868"/>
      <c r="G5205" s="867"/>
    </row>
    <row r="5206" spans="1:7" ht="14">
      <c r="A5206" s="762">
        <f t="shared" si="83"/>
        <v>2001</v>
      </c>
      <c r="B5206" s="865">
        <v>37211</v>
      </c>
      <c r="C5206" s="873">
        <v>957</v>
      </c>
      <c r="F5206" s="868"/>
      <c r="G5206" s="867"/>
    </row>
    <row r="5207" spans="1:7" ht="14">
      <c r="A5207" s="762">
        <f t="shared" si="83"/>
        <v>2001</v>
      </c>
      <c r="B5207" s="865">
        <v>37210</v>
      </c>
      <c r="C5207" s="873">
        <v>963</v>
      </c>
      <c r="F5207" s="868"/>
      <c r="G5207" s="867"/>
    </row>
    <row r="5208" spans="1:7" ht="14">
      <c r="A5208" s="762">
        <f t="shared" si="83"/>
        <v>2001</v>
      </c>
      <c r="B5208" s="865">
        <v>37209</v>
      </c>
      <c r="C5208" s="873">
        <v>988</v>
      </c>
      <c r="F5208" s="868"/>
      <c r="G5208" s="867"/>
    </row>
    <row r="5209" spans="1:7" ht="14">
      <c r="A5209" s="762">
        <f t="shared" si="83"/>
        <v>2001</v>
      </c>
      <c r="B5209" s="865">
        <v>37208</v>
      </c>
      <c r="C5209" s="873">
        <v>1010</v>
      </c>
      <c r="F5209" s="868"/>
      <c r="G5209" s="874"/>
    </row>
    <row r="5210" spans="1:7" ht="14">
      <c r="A5210" s="762">
        <f t="shared" si="83"/>
        <v>2001</v>
      </c>
      <c r="B5210" s="865">
        <v>37207</v>
      </c>
      <c r="C5210" s="873">
        <v>1074</v>
      </c>
      <c r="F5210" s="868"/>
      <c r="G5210" s="874"/>
    </row>
    <row r="5211" spans="1:7" ht="14">
      <c r="A5211" s="762">
        <f t="shared" si="83"/>
        <v>2001</v>
      </c>
      <c r="B5211" s="865">
        <v>37204</v>
      </c>
      <c r="C5211" s="873">
        <v>1054</v>
      </c>
      <c r="F5211" s="868"/>
      <c r="G5211" s="874"/>
    </row>
    <row r="5212" spans="1:7" ht="14">
      <c r="A5212" s="762">
        <f t="shared" si="83"/>
        <v>2001</v>
      </c>
      <c r="B5212" s="865">
        <v>37203</v>
      </c>
      <c r="C5212" s="873">
        <v>1054</v>
      </c>
      <c r="F5212" s="868"/>
      <c r="G5212" s="874"/>
    </row>
    <row r="5213" spans="1:7" ht="14">
      <c r="A5213" s="762">
        <f t="shared" si="83"/>
        <v>2001</v>
      </c>
      <c r="B5213" s="865">
        <v>37202</v>
      </c>
      <c r="C5213" s="873">
        <v>1083</v>
      </c>
      <c r="F5213" s="868"/>
      <c r="G5213" s="874"/>
    </row>
    <row r="5214" spans="1:7" ht="14">
      <c r="A5214" s="762">
        <f t="shared" si="83"/>
        <v>2001</v>
      </c>
      <c r="B5214" s="865">
        <v>37201</v>
      </c>
      <c r="C5214" s="873">
        <v>1123</v>
      </c>
      <c r="F5214" s="868"/>
      <c r="G5214" s="874"/>
    </row>
    <row r="5215" spans="1:7" ht="14">
      <c r="A5215" s="762">
        <f t="shared" si="83"/>
        <v>2001</v>
      </c>
      <c r="B5215" s="865">
        <v>37200</v>
      </c>
      <c r="C5215" s="873">
        <v>1139</v>
      </c>
      <c r="F5215" s="868"/>
      <c r="G5215" s="874"/>
    </row>
    <row r="5216" spans="1:7" ht="14">
      <c r="A5216" s="762">
        <f t="shared" si="83"/>
        <v>2001</v>
      </c>
      <c r="B5216" s="865">
        <v>37197</v>
      </c>
      <c r="C5216" s="873">
        <v>1177</v>
      </c>
      <c r="F5216" s="868"/>
      <c r="G5216" s="874"/>
    </row>
    <row r="5217" spans="1:7" ht="14">
      <c r="A5217" s="762">
        <f t="shared" si="83"/>
        <v>2001</v>
      </c>
      <c r="B5217" s="865">
        <v>37196</v>
      </c>
      <c r="C5217" s="873">
        <v>1191</v>
      </c>
      <c r="F5217" s="868"/>
      <c r="G5217" s="874"/>
    </row>
    <row r="5218" spans="1:7" ht="14">
      <c r="A5218" s="762">
        <f t="shared" si="83"/>
        <v>2001</v>
      </c>
      <c r="B5218" s="865">
        <v>37195</v>
      </c>
      <c r="C5218" s="873">
        <v>1179</v>
      </c>
      <c r="F5218" s="868"/>
      <c r="G5218" s="874"/>
    </row>
    <row r="5219" spans="1:7" ht="14">
      <c r="A5219" s="762">
        <f t="shared" si="83"/>
        <v>2001</v>
      </c>
      <c r="B5219" s="865">
        <v>37194</v>
      </c>
      <c r="C5219" s="873">
        <v>1180</v>
      </c>
      <c r="F5219" s="868"/>
      <c r="G5219" s="874"/>
    </row>
    <row r="5220" spans="1:7" ht="14">
      <c r="A5220" s="762">
        <f t="shared" si="83"/>
        <v>2001</v>
      </c>
      <c r="B5220" s="865">
        <v>37193</v>
      </c>
      <c r="C5220" s="873">
        <v>1191</v>
      </c>
      <c r="F5220" s="868"/>
      <c r="G5220" s="874"/>
    </row>
    <row r="5221" spans="1:7" ht="14">
      <c r="A5221" s="762">
        <f t="shared" si="83"/>
        <v>2001</v>
      </c>
      <c r="B5221" s="865">
        <v>37190</v>
      </c>
      <c r="C5221" s="873">
        <v>1129</v>
      </c>
      <c r="F5221" s="868"/>
      <c r="G5221" s="874"/>
    </row>
    <row r="5222" spans="1:7" ht="14">
      <c r="A5222" s="762">
        <f t="shared" si="83"/>
        <v>2001</v>
      </c>
      <c r="B5222" s="865">
        <v>37189</v>
      </c>
      <c r="C5222" s="873">
        <v>1119</v>
      </c>
      <c r="F5222" s="868"/>
      <c r="G5222" s="874"/>
    </row>
    <row r="5223" spans="1:7" ht="14">
      <c r="A5223" s="762">
        <f t="shared" si="83"/>
        <v>2001</v>
      </c>
      <c r="B5223" s="865">
        <v>37188</v>
      </c>
      <c r="C5223" s="873">
        <v>1105</v>
      </c>
      <c r="F5223" s="868"/>
      <c r="G5223" s="874"/>
    </row>
    <row r="5224" spans="1:7" ht="14">
      <c r="A5224" s="762">
        <f t="shared" si="83"/>
        <v>2001</v>
      </c>
      <c r="B5224" s="865">
        <v>37187</v>
      </c>
      <c r="C5224" s="873">
        <v>1090</v>
      </c>
      <c r="F5224" s="868"/>
      <c r="G5224" s="874"/>
    </row>
    <row r="5225" spans="1:7" ht="14">
      <c r="A5225" s="762">
        <f t="shared" si="83"/>
        <v>2001</v>
      </c>
      <c r="B5225" s="865">
        <v>37186</v>
      </c>
      <c r="C5225" s="873">
        <v>1074</v>
      </c>
      <c r="F5225" s="868"/>
      <c r="G5225" s="874"/>
    </row>
    <row r="5226" spans="1:7" ht="14">
      <c r="A5226" s="762">
        <f t="shared" si="83"/>
        <v>2001</v>
      </c>
      <c r="B5226" s="865">
        <v>37183</v>
      </c>
      <c r="C5226" s="873">
        <v>1094</v>
      </c>
      <c r="F5226" s="868"/>
      <c r="G5226" s="874"/>
    </row>
    <row r="5227" spans="1:7" ht="14">
      <c r="A5227" s="762">
        <f t="shared" si="83"/>
        <v>2001</v>
      </c>
      <c r="B5227" s="865">
        <v>37182</v>
      </c>
      <c r="C5227" s="873">
        <v>1129</v>
      </c>
      <c r="F5227" s="868"/>
      <c r="G5227" s="874"/>
    </row>
    <row r="5228" spans="1:7" ht="14">
      <c r="A5228" s="762">
        <f t="shared" si="83"/>
        <v>2001</v>
      </c>
      <c r="B5228" s="865">
        <v>37181</v>
      </c>
      <c r="C5228" s="873">
        <v>1119</v>
      </c>
      <c r="F5228" s="868"/>
      <c r="G5228" s="874"/>
    </row>
    <row r="5229" spans="1:7" ht="14">
      <c r="A5229" s="762">
        <f t="shared" si="83"/>
        <v>2001</v>
      </c>
      <c r="B5229" s="865">
        <v>37180</v>
      </c>
      <c r="C5229" s="873">
        <v>1136</v>
      </c>
      <c r="F5229" s="868"/>
      <c r="G5229" s="874"/>
    </row>
    <row r="5230" spans="1:7" ht="14">
      <c r="A5230" s="762">
        <f t="shared" si="83"/>
        <v>2001</v>
      </c>
      <c r="B5230" s="865">
        <v>37179</v>
      </c>
      <c r="C5230" s="873">
        <v>1163</v>
      </c>
      <c r="F5230" s="868"/>
      <c r="G5230" s="874"/>
    </row>
    <row r="5231" spans="1:7" ht="14">
      <c r="A5231" s="762">
        <f t="shared" si="83"/>
        <v>2001</v>
      </c>
      <c r="B5231" s="865">
        <v>37176</v>
      </c>
      <c r="C5231" s="873">
        <v>1186</v>
      </c>
      <c r="F5231" s="868"/>
      <c r="G5231" s="874"/>
    </row>
    <row r="5232" spans="1:7" ht="14">
      <c r="A5232" s="762">
        <f t="shared" si="83"/>
        <v>2001</v>
      </c>
      <c r="B5232" s="865">
        <v>37175</v>
      </c>
      <c r="C5232" s="873">
        <v>1172</v>
      </c>
      <c r="F5232" s="868"/>
      <c r="G5232" s="874"/>
    </row>
    <row r="5233" spans="1:7" ht="14">
      <c r="A5233" s="762">
        <f t="shared" si="83"/>
        <v>2001</v>
      </c>
      <c r="B5233" s="865">
        <v>37174</v>
      </c>
      <c r="C5233" s="873">
        <v>1188</v>
      </c>
      <c r="F5233" s="868"/>
      <c r="G5233" s="874"/>
    </row>
    <row r="5234" spans="1:7" ht="14">
      <c r="A5234" s="762">
        <f t="shared" si="83"/>
        <v>2001</v>
      </c>
      <c r="B5234" s="865">
        <v>37173</v>
      </c>
      <c r="C5234" s="873">
        <v>1232</v>
      </c>
      <c r="F5234" s="868"/>
      <c r="G5234" s="874"/>
    </row>
    <row r="5235" spans="1:7" ht="14">
      <c r="A5235" s="762">
        <f t="shared" si="83"/>
        <v>2001</v>
      </c>
      <c r="B5235" s="865">
        <v>37172</v>
      </c>
      <c r="C5235" s="873">
        <v>1256</v>
      </c>
      <c r="F5235" s="868"/>
      <c r="G5235" s="874"/>
    </row>
    <row r="5236" spans="1:7" ht="14">
      <c r="A5236" s="762">
        <f t="shared" si="83"/>
        <v>2001</v>
      </c>
      <c r="B5236" s="865">
        <v>37169</v>
      </c>
      <c r="C5236" s="873">
        <v>1246</v>
      </c>
      <c r="F5236" s="868"/>
      <c r="G5236" s="874"/>
    </row>
    <row r="5237" spans="1:7" ht="14">
      <c r="A5237" s="762">
        <f t="shared" si="83"/>
        <v>2001</v>
      </c>
      <c r="B5237" s="865">
        <v>37168</v>
      </c>
      <c r="C5237" s="873">
        <v>1241</v>
      </c>
      <c r="F5237" s="868"/>
      <c r="G5237" s="874"/>
    </row>
    <row r="5238" spans="1:7" ht="14">
      <c r="A5238" s="762">
        <f t="shared" si="83"/>
        <v>2001</v>
      </c>
      <c r="B5238" s="865">
        <v>37167</v>
      </c>
      <c r="C5238" s="873">
        <v>1215</v>
      </c>
      <c r="F5238" s="868"/>
      <c r="G5238" s="874"/>
    </row>
    <row r="5239" spans="1:7" ht="14">
      <c r="A5239" s="762">
        <f t="shared" si="83"/>
        <v>2001</v>
      </c>
      <c r="B5239" s="865">
        <v>37166</v>
      </c>
      <c r="C5239" s="873">
        <v>1192</v>
      </c>
      <c r="F5239" s="868"/>
      <c r="G5239" s="874"/>
    </row>
    <row r="5240" spans="1:7" ht="14">
      <c r="A5240" s="762">
        <f t="shared" si="83"/>
        <v>2001</v>
      </c>
      <c r="B5240" s="865">
        <v>37165</v>
      </c>
      <c r="C5240" s="873">
        <v>1191</v>
      </c>
      <c r="F5240" s="868"/>
      <c r="G5240" s="874"/>
    </row>
    <row r="5241" spans="1:7" ht="14">
      <c r="A5241" s="762">
        <f t="shared" si="83"/>
        <v>2001</v>
      </c>
      <c r="B5241" s="865">
        <v>37162</v>
      </c>
      <c r="C5241" s="873">
        <v>1163</v>
      </c>
      <c r="F5241" s="868"/>
      <c r="G5241" s="874"/>
    </row>
    <row r="5242" spans="1:7" ht="14">
      <c r="A5242" s="762">
        <f t="shared" si="83"/>
        <v>2001</v>
      </c>
      <c r="B5242" s="865">
        <v>37161</v>
      </c>
      <c r="C5242" s="873">
        <v>1183</v>
      </c>
      <c r="F5242" s="868"/>
      <c r="G5242" s="874"/>
    </row>
    <row r="5243" spans="1:7" ht="14">
      <c r="A5243" s="762">
        <f t="shared" si="83"/>
        <v>2001</v>
      </c>
      <c r="B5243" s="865">
        <v>37160</v>
      </c>
      <c r="C5243" s="873">
        <v>1188</v>
      </c>
      <c r="F5243" s="868"/>
      <c r="G5243" s="874"/>
    </row>
    <row r="5244" spans="1:7" ht="14">
      <c r="A5244" s="762">
        <f t="shared" si="83"/>
        <v>2001</v>
      </c>
      <c r="B5244" s="865">
        <v>37159</v>
      </c>
      <c r="C5244" s="873">
        <v>1152</v>
      </c>
      <c r="F5244" s="868"/>
      <c r="G5244" s="874"/>
    </row>
    <row r="5245" spans="1:7" ht="14">
      <c r="A5245" s="762">
        <f t="shared" si="83"/>
        <v>2001</v>
      </c>
      <c r="B5245" s="865">
        <v>37158</v>
      </c>
      <c r="C5245" s="873">
        <v>1145</v>
      </c>
      <c r="F5245" s="868"/>
      <c r="G5245" s="874"/>
    </row>
    <row r="5246" spans="1:7" ht="14">
      <c r="A5246" s="762">
        <f t="shared" si="83"/>
        <v>2001</v>
      </c>
      <c r="B5246" s="865">
        <v>37155</v>
      </c>
      <c r="C5246" s="873">
        <v>1151</v>
      </c>
      <c r="F5246" s="868"/>
      <c r="G5246" s="874"/>
    </row>
    <row r="5247" spans="1:7" ht="14">
      <c r="A5247" s="762">
        <f t="shared" si="83"/>
        <v>2001</v>
      </c>
      <c r="B5247" s="865">
        <v>37154</v>
      </c>
      <c r="C5247" s="873">
        <v>1102</v>
      </c>
      <c r="F5247" s="868"/>
      <c r="G5247" s="874"/>
    </row>
    <row r="5248" spans="1:7" ht="14">
      <c r="A5248" s="762">
        <f t="shared" si="83"/>
        <v>2001</v>
      </c>
      <c r="B5248" s="865">
        <v>37153</v>
      </c>
      <c r="C5248" s="873">
        <v>1076</v>
      </c>
      <c r="F5248" s="868"/>
      <c r="G5248" s="874"/>
    </row>
    <row r="5249" spans="1:7" ht="14">
      <c r="A5249" s="762">
        <f t="shared" si="83"/>
        <v>2001</v>
      </c>
      <c r="B5249" s="865">
        <v>37152</v>
      </c>
      <c r="C5249" s="873">
        <v>1073</v>
      </c>
      <c r="F5249" s="868"/>
      <c r="G5249" s="874"/>
    </row>
    <row r="5250" spans="1:7" ht="14">
      <c r="A5250" s="762">
        <f t="shared" si="83"/>
        <v>2001</v>
      </c>
      <c r="B5250" s="865">
        <v>37151</v>
      </c>
      <c r="C5250" s="873">
        <v>1090</v>
      </c>
      <c r="F5250" s="868"/>
      <c r="G5250" s="874"/>
    </row>
    <row r="5251" spans="1:7" ht="14">
      <c r="A5251" s="762">
        <f t="shared" si="83"/>
        <v>2001</v>
      </c>
      <c r="B5251" s="865">
        <v>37148</v>
      </c>
      <c r="C5251" s="873">
        <v>961</v>
      </c>
      <c r="F5251" s="868"/>
      <c r="G5251" s="867"/>
    </row>
    <row r="5252" spans="1:7" ht="14">
      <c r="A5252" s="762">
        <f t="shared" ref="A5252:A5315" si="84">YEAR(B5252)</f>
        <v>2001</v>
      </c>
      <c r="B5252" s="865">
        <v>37147</v>
      </c>
      <c r="C5252" s="873">
        <v>961</v>
      </c>
      <c r="F5252" s="868"/>
      <c r="G5252" s="867"/>
    </row>
    <row r="5253" spans="1:7" ht="14">
      <c r="A5253" s="762">
        <f t="shared" si="84"/>
        <v>2001</v>
      </c>
      <c r="B5253" s="865">
        <v>37146</v>
      </c>
      <c r="C5253" s="873">
        <v>961</v>
      </c>
      <c r="F5253" s="868"/>
      <c r="G5253" s="867"/>
    </row>
    <row r="5254" spans="1:7" ht="14">
      <c r="A5254" s="762">
        <f t="shared" si="84"/>
        <v>2001</v>
      </c>
      <c r="B5254" s="865">
        <v>37145</v>
      </c>
      <c r="C5254" s="873">
        <v>961</v>
      </c>
      <c r="F5254" s="868"/>
      <c r="G5254" s="867"/>
    </row>
    <row r="5255" spans="1:7" ht="14">
      <c r="A5255" s="762">
        <f t="shared" si="84"/>
        <v>2001</v>
      </c>
      <c r="B5255" s="865">
        <v>37144</v>
      </c>
      <c r="C5255" s="873">
        <v>968</v>
      </c>
      <c r="F5255" s="868"/>
      <c r="G5255" s="867"/>
    </row>
    <row r="5256" spans="1:7" ht="14">
      <c r="A5256" s="762">
        <f t="shared" si="84"/>
        <v>2001</v>
      </c>
      <c r="B5256" s="865">
        <v>37141</v>
      </c>
      <c r="C5256" s="873">
        <v>971</v>
      </c>
      <c r="F5256" s="868"/>
      <c r="G5256" s="867"/>
    </row>
    <row r="5257" spans="1:7" ht="14">
      <c r="A5257" s="762">
        <f t="shared" si="84"/>
        <v>2001</v>
      </c>
      <c r="B5257" s="865">
        <v>37140</v>
      </c>
      <c r="C5257" s="873">
        <v>955</v>
      </c>
      <c r="F5257" s="868"/>
      <c r="G5257" s="867"/>
    </row>
    <row r="5258" spans="1:7" ht="14">
      <c r="A5258" s="762">
        <f t="shared" si="84"/>
        <v>2001</v>
      </c>
      <c r="B5258" s="865">
        <v>37139</v>
      </c>
      <c r="C5258" s="873">
        <v>931</v>
      </c>
      <c r="F5258" s="868"/>
      <c r="G5258" s="867"/>
    </row>
    <row r="5259" spans="1:7" ht="14">
      <c r="A5259" s="762">
        <f t="shared" si="84"/>
        <v>2001</v>
      </c>
      <c r="B5259" s="865">
        <v>37138</v>
      </c>
      <c r="C5259" s="873">
        <v>923</v>
      </c>
      <c r="F5259" s="868"/>
      <c r="G5259" s="867"/>
    </row>
    <row r="5260" spans="1:7" ht="14">
      <c r="A5260" s="762">
        <f t="shared" si="84"/>
        <v>2001</v>
      </c>
      <c r="B5260" s="865">
        <v>37137</v>
      </c>
      <c r="C5260" s="873">
        <v>952</v>
      </c>
      <c r="F5260" s="868"/>
      <c r="G5260" s="867"/>
    </row>
    <row r="5261" spans="1:7" ht="14">
      <c r="A5261" s="762">
        <f t="shared" si="84"/>
        <v>2001</v>
      </c>
      <c r="B5261" s="865">
        <v>37134</v>
      </c>
      <c r="C5261" s="873">
        <v>952</v>
      </c>
      <c r="F5261" s="868"/>
      <c r="G5261" s="867"/>
    </row>
    <row r="5262" spans="1:7" ht="14">
      <c r="A5262" s="762">
        <f t="shared" si="84"/>
        <v>2001</v>
      </c>
      <c r="B5262" s="865">
        <v>37133</v>
      </c>
      <c r="C5262" s="873">
        <v>950</v>
      </c>
      <c r="F5262" s="868"/>
      <c r="G5262" s="867"/>
    </row>
    <row r="5263" spans="1:7" ht="14">
      <c r="A5263" s="762">
        <f t="shared" si="84"/>
        <v>2001</v>
      </c>
      <c r="B5263" s="865">
        <v>37132</v>
      </c>
      <c r="C5263" s="873">
        <v>933</v>
      </c>
      <c r="F5263" s="868"/>
      <c r="G5263" s="867"/>
    </row>
    <row r="5264" spans="1:7" ht="14">
      <c r="A5264" s="762">
        <f t="shared" si="84"/>
        <v>2001</v>
      </c>
      <c r="B5264" s="865">
        <v>37131</v>
      </c>
      <c r="C5264" s="873">
        <v>941</v>
      </c>
      <c r="F5264" s="868"/>
      <c r="G5264" s="867"/>
    </row>
    <row r="5265" spans="1:7" ht="14">
      <c r="A5265" s="762">
        <f t="shared" si="84"/>
        <v>2001</v>
      </c>
      <c r="B5265" s="865">
        <v>37130</v>
      </c>
      <c r="C5265" s="873">
        <v>953</v>
      </c>
      <c r="F5265" s="868"/>
      <c r="G5265" s="867"/>
    </row>
    <row r="5266" spans="1:7" ht="14">
      <c r="A5266" s="762">
        <f t="shared" si="84"/>
        <v>2001</v>
      </c>
      <c r="B5266" s="865">
        <v>37127</v>
      </c>
      <c r="C5266" s="873">
        <v>946</v>
      </c>
      <c r="F5266" s="868"/>
      <c r="G5266" s="867"/>
    </row>
    <row r="5267" spans="1:7" ht="14">
      <c r="A5267" s="762">
        <f t="shared" si="84"/>
        <v>2001</v>
      </c>
      <c r="B5267" s="865">
        <v>37126</v>
      </c>
      <c r="C5267" s="873">
        <v>943</v>
      </c>
      <c r="F5267" s="868"/>
      <c r="G5267" s="867"/>
    </row>
    <row r="5268" spans="1:7" ht="14">
      <c r="A5268" s="762">
        <f t="shared" si="84"/>
        <v>2001</v>
      </c>
      <c r="B5268" s="865">
        <v>37125</v>
      </c>
      <c r="C5268" s="873">
        <v>939</v>
      </c>
      <c r="F5268" s="868"/>
      <c r="G5268" s="867"/>
    </row>
    <row r="5269" spans="1:7" ht="14">
      <c r="A5269" s="762">
        <f t="shared" si="84"/>
        <v>2001</v>
      </c>
      <c r="B5269" s="865">
        <v>37124</v>
      </c>
      <c r="C5269" s="873">
        <v>1010</v>
      </c>
      <c r="F5269" s="868"/>
      <c r="G5269" s="874"/>
    </row>
    <row r="5270" spans="1:7" ht="14">
      <c r="A5270" s="762">
        <f t="shared" si="84"/>
        <v>2001</v>
      </c>
      <c r="B5270" s="865">
        <v>37123</v>
      </c>
      <c r="C5270" s="873">
        <v>989</v>
      </c>
      <c r="F5270" s="868"/>
      <c r="G5270" s="867"/>
    </row>
    <row r="5271" spans="1:7" ht="14">
      <c r="A5271" s="762">
        <f t="shared" si="84"/>
        <v>2001</v>
      </c>
      <c r="B5271" s="865">
        <v>37120</v>
      </c>
      <c r="C5271" s="873">
        <v>982</v>
      </c>
      <c r="F5271" s="868"/>
      <c r="G5271" s="867"/>
    </row>
    <row r="5272" spans="1:7" ht="14">
      <c r="A5272" s="762">
        <f t="shared" si="84"/>
        <v>2001</v>
      </c>
      <c r="B5272" s="865">
        <v>37119</v>
      </c>
      <c r="C5272" s="873">
        <v>932</v>
      </c>
      <c r="F5272" s="868"/>
      <c r="G5272" s="867"/>
    </row>
    <row r="5273" spans="1:7" ht="14">
      <c r="A5273" s="762">
        <f t="shared" si="84"/>
        <v>2001</v>
      </c>
      <c r="B5273" s="865">
        <v>37118</v>
      </c>
      <c r="C5273" s="873">
        <v>937</v>
      </c>
      <c r="F5273" s="868"/>
      <c r="G5273" s="867"/>
    </row>
    <row r="5274" spans="1:7" ht="14">
      <c r="A5274" s="762">
        <f t="shared" si="84"/>
        <v>2001</v>
      </c>
      <c r="B5274" s="865">
        <v>37117</v>
      </c>
      <c r="C5274" s="873">
        <v>943</v>
      </c>
      <c r="F5274" s="868"/>
      <c r="G5274" s="867"/>
    </row>
    <row r="5275" spans="1:7" ht="14">
      <c r="A5275" s="762">
        <f t="shared" si="84"/>
        <v>2001</v>
      </c>
      <c r="B5275" s="865">
        <v>37116</v>
      </c>
      <c r="C5275" s="873">
        <v>927</v>
      </c>
      <c r="F5275" s="868"/>
      <c r="G5275" s="867"/>
    </row>
    <row r="5276" spans="1:7" ht="14">
      <c r="A5276" s="762">
        <f t="shared" si="84"/>
        <v>2001</v>
      </c>
      <c r="B5276" s="865">
        <v>37113</v>
      </c>
      <c r="C5276" s="873">
        <v>912</v>
      </c>
      <c r="F5276" s="868"/>
      <c r="G5276" s="867"/>
    </row>
    <row r="5277" spans="1:7" ht="14">
      <c r="A5277" s="762">
        <f t="shared" si="84"/>
        <v>2001</v>
      </c>
      <c r="B5277" s="865">
        <v>37112</v>
      </c>
      <c r="C5277" s="873">
        <v>920</v>
      </c>
      <c r="F5277" s="868"/>
      <c r="G5277" s="867"/>
    </row>
    <row r="5278" spans="1:7" ht="14">
      <c r="A5278" s="762">
        <f t="shared" si="84"/>
        <v>2001</v>
      </c>
      <c r="B5278" s="865">
        <v>37111</v>
      </c>
      <c r="C5278" s="873">
        <v>904</v>
      </c>
      <c r="F5278" s="868"/>
      <c r="G5278" s="867"/>
    </row>
    <row r="5279" spans="1:7" ht="14">
      <c r="A5279" s="762">
        <f t="shared" si="84"/>
        <v>2001</v>
      </c>
      <c r="B5279" s="865">
        <v>37110</v>
      </c>
      <c r="C5279" s="873">
        <v>925</v>
      </c>
      <c r="F5279" s="868"/>
      <c r="G5279" s="867"/>
    </row>
    <row r="5280" spans="1:7" ht="14">
      <c r="A5280" s="762">
        <f t="shared" si="84"/>
        <v>2001</v>
      </c>
      <c r="B5280" s="865">
        <v>37109</v>
      </c>
      <c r="C5280" s="873">
        <v>928</v>
      </c>
      <c r="F5280" s="868"/>
      <c r="G5280" s="867"/>
    </row>
    <row r="5281" spans="1:7" ht="14">
      <c r="A5281" s="762">
        <f t="shared" si="84"/>
        <v>2001</v>
      </c>
      <c r="B5281" s="865">
        <v>37106</v>
      </c>
      <c r="C5281" s="873">
        <v>954</v>
      </c>
      <c r="F5281" s="868"/>
      <c r="G5281" s="867"/>
    </row>
    <row r="5282" spans="1:7" ht="14">
      <c r="A5282" s="762">
        <f t="shared" si="84"/>
        <v>2001</v>
      </c>
      <c r="B5282" s="865">
        <v>37105</v>
      </c>
      <c r="C5282" s="873">
        <v>949</v>
      </c>
      <c r="F5282" s="868"/>
      <c r="G5282" s="867"/>
    </row>
    <row r="5283" spans="1:7" ht="14">
      <c r="A5283" s="762">
        <f t="shared" si="84"/>
        <v>2001</v>
      </c>
      <c r="B5283" s="865">
        <v>37104</v>
      </c>
      <c r="C5283" s="873">
        <v>975</v>
      </c>
      <c r="F5283" s="868"/>
      <c r="G5283" s="867"/>
    </row>
    <row r="5284" spans="1:7" ht="14">
      <c r="A5284" s="762">
        <f t="shared" si="84"/>
        <v>2001</v>
      </c>
      <c r="B5284" s="865">
        <v>37103</v>
      </c>
      <c r="C5284" s="873">
        <v>972</v>
      </c>
      <c r="F5284" s="868"/>
      <c r="G5284" s="867"/>
    </row>
    <row r="5285" spans="1:7" ht="14">
      <c r="A5285" s="762">
        <f t="shared" si="84"/>
        <v>2001</v>
      </c>
      <c r="B5285" s="865">
        <v>37102</v>
      </c>
      <c r="C5285" s="873">
        <v>972</v>
      </c>
      <c r="F5285" s="868"/>
      <c r="G5285" s="867"/>
    </row>
    <row r="5286" spans="1:7" ht="14">
      <c r="A5286" s="762">
        <f t="shared" si="84"/>
        <v>2001</v>
      </c>
      <c r="B5286" s="865">
        <v>37099</v>
      </c>
      <c r="C5286" s="873">
        <v>975</v>
      </c>
      <c r="F5286" s="868"/>
      <c r="G5286" s="867"/>
    </row>
    <row r="5287" spans="1:7" ht="14">
      <c r="A5287" s="762">
        <f t="shared" si="84"/>
        <v>2001</v>
      </c>
      <c r="B5287" s="865">
        <v>37098</v>
      </c>
      <c r="C5287" s="873">
        <v>959</v>
      </c>
      <c r="F5287" s="868"/>
      <c r="G5287" s="867"/>
    </row>
    <row r="5288" spans="1:7" ht="14">
      <c r="A5288" s="762">
        <f t="shared" si="84"/>
        <v>2001</v>
      </c>
      <c r="B5288" s="865">
        <v>37097</v>
      </c>
      <c r="C5288" s="873">
        <v>916</v>
      </c>
      <c r="F5288" s="868"/>
      <c r="G5288" s="867"/>
    </row>
    <row r="5289" spans="1:7" ht="14">
      <c r="A5289" s="762">
        <f t="shared" si="84"/>
        <v>2001</v>
      </c>
      <c r="B5289" s="865">
        <v>37096</v>
      </c>
      <c r="C5289" s="873">
        <v>932</v>
      </c>
      <c r="F5289" s="868"/>
      <c r="G5289" s="867"/>
    </row>
    <row r="5290" spans="1:7" ht="14">
      <c r="A5290" s="762">
        <f t="shared" si="84"/>
        <v>2001</v>
      </c>
      <c r="B5290" s="865">
        <v>37095</v>
      </c>
      <c r="C5290" s="873">
        <v>921</v>
      </c>
      <c r="F5290" s="868"/>
      <c r="G5290" s="867"/>
    </row>
    <row r="5291" spans="1:7" ht="14">
      <c r="A5291" s="762">
        <f t="shared" si="84"/>
        <v>2001</v>
      </c>
      <c r="B5291" s="865">
        <v>37092</v>
      </c>
      <c r="C5291" s="873">
        <v>944</v>
      </c>
      <c r="F5291" s="868"/>
      <c r="G5291" s="867"/>
    </row>
    <row r="5292" spans="1:7" ht="14">
      <c r="A5292" s="762">
        <f t="shared" si="84"/>
        <v>2001</v>
      </c>
      <c r="B5292" s="865">
        <v>37091</v>
      </c>
      <c r="C5292" s="873">
        <v>975</v>
      </c>
      <c r="F5292" s="868"/>
      <c r="G5292" s="867"/>
    </row>
    <row r="5293" spans="1:7" ht="14">
      <c r="A5293" s="762">
        <f t="shared" si="84"/>
        <v>2001</v>
      </c>
      <c r="B5293" s="865">
        <v>37090</v>
      </c>
      <c r="C5293" s="873">
        <v>980</v>
      </c>
      <c r="F5293" s="868"/>
      <c r="G5293" s="867"/>
    </row>
    <row r="5294" spans="1:7" ht="14">
      <c r="A5294" s="762">
        <f t="shared" si="84"/>
        <v>2001</v>
      </c>
      <c r="B5294" s="865">
        <v>37089</v>
      </c>
      <c r="C5294" s="873">
        <v>940</v>
      </c>
      <c r="F5294" s="868"/>
      <c r="G5294" s="867"/>
    </row>
    <row r="5295" spans="1:7" ht="14">
      <c r="A5295" s="762">
        <f t="shared" si="84"/>
        <v>2001</v>
      </c>
      <c r="B5295" s="865">
        <v>37088</v>
      </c>
      <c r="C5295" s="873">
        <v>1004</v>
      </c>
      <c r="F5295" s="868"/>
      <c r="G5295" s="874"/>
    </row>
    <row r="5296" spans="1:7" ht="14">
      <c r="A5296" s="762">
        <f t="shared" si="84"/>
        <v>2001</v>
      </c>
      <c r="B5296" s="865">
        <v>37085</v>
      </c>
      <c r="C5296" s="873">
        <v>999</v>
      </c>
      <c r="F5296" s="868"/>
      <c r="G5296" s="867"/>
    </row>
    <row r="5297" spans="1:7" ht="14">
      <c r="A5297" s="762">
        <f t="shared" si="84"/>
        <v>2001</v>
      </c>
      <c r="B5297" s="865">
        <v>37084</v>
      </c>
      <c r="C5297" s="873">
        <v>1028</v>
      </c>
      <c r="F5297" s="868"/>
      <c r="G5297" s="874"/>
    </row>
    <row r="5298" spans="1:7" ht="14">
      <c r="A5298" s="762">
        <f t="shared" si="84"/>
        <v>2001</v>
      </c>
      <c r="B5298" s="865">
        <v>37083</v>
      </c>
      <c r="C5298" s="873">
        <v>972</v>
      </c>
      <c r="F5298" s="868"/>
      <c r="G5298" s="867"/>
    </row>
    <row r="5299" spans="1:7" ht="14">
      <c r="A5299" s="762">
        <f t="shared" si="84"/>
        <v>2001</v>
      </c>
      <c r="B5299" s="865">
        <v>37082</v>
      </c>
      <c r="C5299" s="873">
        <v>903</v>
      </c>
      <c r="F5299" s="868"/>
      <c r="G5299" s="867"/>
    </row>
    <row r="5300" spans="1:7" ht="14">
      <c r="A5300" s="762">
        <f t="shared" si="84"/>
        <v>2001</v>
      </c>
      <c r="B5300" s="865">
        <v>37081</v>
      </c>
      <c r="C5300" s="873">
        <v>887</v>
      </c>
      <c r="F5300" s="868"/>
      <c r="G5300" s="867"/>
    </row>
    <row r="5301" spans="1:7" ht="14">
      <c r="A5301" s="762">
        <f t="shared" si="84"/>
        <v>2001</v>
      </c>
      <c r="B5301" s="865">
        <v>37078</v>
      </c>
      <c r="C5301" s="873">
        <v>889</v>
      </c>
      <c r="F5301" s="868"/>
      <c r="G5301" s="867"/>
    </row>
    <row r="5302" spans="1:7" ht="14">
      <c r="A5302" s="762">
        <f t="shared" si="84"/>
        <v>2001</v>
      </c>
      <c r="B5302" s="865">
        <v>37077</v>
      </c>
      <c r="C5302" s="873">
        <v>894</v>
      </c>
      <c r="F5302" s="868"/>
      <c r="G5302" s="867"/>
    </row>
    <row r="5303" spans="1:7" ht="14">
      <c r="A5303" s="762">
        <f t="shared" si="84"/>
        <v>2001</v>
      </c>
      <c r="B5303" s="865">
        <v>37076</v>
      </c>
      <c r="C5303" s="873">
        <v>869</v>
      </c>
      <c r="F5303" s="868"/>
      <c r="G5303" s="867"/>
    </row>
    <row r="5304" spans="1:7" ht="14">
      <c r="A5304" s="762">
        <f t="shared" si="84"/>
        <v>2001</v>
      </c>
      <c r="B5304" s="865">
        <v>37075</v>
      </c>
      <c r="C5304" s="873">
        <v>852</v>
      </c>
      <c r="F5304" s="868"/>
      <c r="G5304" s="867"/>
    </row>
    <row r="5305" spans="1:7" ht="14">
      <c r="A5305" s="762">
        <f t="shared" si="84"/>
        <v>2001</v>
      </c>
      <c r="B5305" s="865">
        <v>37074</v>
      </c>
      <c r="C5305" s="873">
        <v>853</v>
      </c>
      <c r="F5305" s="868"/>
      <c r="G5305" s="867"/>
    </row>
    <row r="5306" spans="1:7" ht="14">
      <c r="A5306" s="762">
        <f t="shared" si="84"/>
        <v>2001</v>
      </c>
      <c r="B5306" s="865">
        <v>37071</v>
      </c>
      <c r="C5306" s="873">
        <v>841</v>
      </c>
      <c r="F5306" s="868"/>
      <c r="G5306" s="867"/>
    </row>
    <row r="5307" spans="1:7" ht="14">
      <c r="A5307" s="762">
        <f t="shared" si="84"/>
        <v>2001</v>
      </c>
      <c r="B5307" s="865">
        <v>37070</v>
      </c>
      <c r="C5307" s="873">
        <v>844</v>
      </c>
      <c r="F5307" s="868"/>
      <c r="G5307" s="867"/>
    </row>
    <row r="5308" spans="1:7" ht="14">
      <c r="A5308" s="762">
        <f t="shared" si="84"/>
        <v>2001</v>
      </c>
      <c r="B5308" s="865">
        <v>37069</v>
      </c>
      <c r="C5308" s="873">
        <v>847</v>
      </c>
      <c r="F5308" s="868"/>
      <c r="G5308" s="867"/>
    </row>
    <row r="5309" spans="1:7" ht="14">
      <c r="A5309" s="762">
        <f t="shared" si="84"/>
        <v>2001</v>
      </c>
      <c r="B5309" s="865">
        <v>37068</v>
      </c>
      <c r="C5309" s="873">
        <v>835</v>
      </c>
      <c r="F5309" s="868"/>
      <c r="G5309" s="867"/>
    </row>
    <row r="5310" spans="1:7" ht="14">
      <c r="A5310" s="762">
        <f t="shared" si="84"/>
        <v>2001</v>
      </c>
      <c r="B5310" s="865">
        <v>37067</v>
      </c>
      <c r="C5310" s="873">
        <v>829</v>
      </c>
      <c r="F5310" s="868"/>
      <c r="G5310" s="867"/>
    </row>
    <row r="5311" spans="1:7" ht="14">
      <c r="A5311" s="762">
        <f t="shared" si="84"/>
        <v>2001</v>
      </c>
      <c r="B5311" s="865">
        <v>37064</v>
      </c>
      <c r="C5311" s="873">
        <v>836</v>
      </c>
      <c r="F5311" s="868"/>
      <c r="G5311" s="867"/>
    </row>
    <row r="5312" spans="1:7" ht="14">
      <c r="A5312" s="762">
        <f t="shared" si="84"/>
        <v>2001</v>
      </c>
      <c r="B5312" s="865">
        <v>37063</v>
      </c>
      <c r="C5312" s="873">
        <v>843</v>
      </c>
      <c r="F5312" s="868"/>
      <c r="G5312" s="867"/>
    </row>
    <row r="5313" spans="1:7" ht="14">
      <c r="A5313" s="762">
        <f t="shared" si="84"/>
        <v>2001</v>
      </c>
      <c r="B5313" s="865">
        <v>37062</v>
      </c>
      <c r="C5313" s="873">
        <v>865</v>
      </c>
      <c r="F5313" s="868"/>
      <c r="G5313" s="867"/>
    </row>
    <row r="5314" spans="1:7" ht="14">
      <c r="A5314" s="762">
        <f t="shared" si="84"/>
        <v>2001</v>
      </c>
      <c r="B5314" s="865">
        <v>37061</v>
      </c>
      <c r="C5314" s="873">
        <v>878</v>
      </c>
      <c r="F5314" s="868"/>
      <c r="G5314" s="867"/>
    </row>
    <row r="5315" spans="1:7" ht="14">
      <c r="A5315" s="762">
        <f t="shared" si="84"/>
        <v>2001</v>
      </c>
      <c r="B5315" s="865">
        <v>37060</v>
      </c>
      <c r="C5315" s="873">
        <v>893</v>
      </c>
      <c r="F5315" s="868"/>
      <c r="G5315" s="867"/>
    </row>
    <row r="5316" spans="1:7" ht="14">
      <c r="A5316" s="762">
        <f t="shared" ref="A5316:A5379" si="85">YEAR(B5316)</f>
        <v>2001</v>
      </c>
      <c r="B5316" s="865">
        <v>37057</v>
      </c>
      <c r="C5316" s="873">
        <v>842</v>
      </c>
      <c r="F5316" s="868"/>
      <c r="G5316" s="867"/>
    </row>
    <row r="5317" spans="1:7" ht="14">
      <c r="A5317" s="762">
        <f t="shared" si="85"/>
        <v>2001</v>
      </c>
      <c r="B5317" s="865">
        <v>37056</v>
      </c>
      <c r="C5317" s="873">
        <v>842</v>
      </c>
      <c r="F5317" s="868"/>
      <c r="G5317" s="867"/>
    </row>
    <row r="5318" spans="1:7" ht="14">
      <c r="A5318" s="762">
        <f t="shared" si="85"/>
        <v>2001</v>
      </c>
      <c r="B5318" s="865">
        <v>37055</v>
      </c>
      <c r="C5318" s="873">
        <v>825</v>
      </c>
      <c r="F5318" s="868"/>
      <c r="G5318" s="867"/>
    </row>
    <row r="5319" spans="1:7" ht="14">
      <c r="A5319" s="762">
        <f t="shared" si="85"/>
        <v>2001</v>
      </c>
      <c r="B5319" s="865">
        <v>37054</v>
      </c>
      <c r="C5319" s="873">
        <v>810</v>
      </c>
      <c r="F5319" s="868"/>
      <c r="G5319" s="867"/>
    </row>
    <row r="5320" spans="1:7" ht="14">
      <c r="A5320" s="762">
        <f t="shared" si="85"/>
        <v>2001</v>
      </c>
      <c r="B5320" s="865">
        <v>37053</v>
      </c>
      <c r="C5320" s="873">
        <v>794</v>
      </c>
      <c r="F5320" s="868"/>
      <c r="G5320" s="867"/>
    </row>
    <row r="5321" spans="1:7" ht="14">
      <c r="A5321" s="762">
        <f t="shared" si="85"/>
        <v>2001</v>
      </c>
      <c r="B5321" s="865">
        <v>37050</v>
      </c>
      <c r="C5321" s="873">
        <v>794</v>
      </c>
      <c r="F5321" s="868"/>
      <c r="G5321" s="867"/>
    </row>
    <row r="5322" spans="1:7" ht="14">
      <c r="A5322" s="762">
        <f t="shared" si="85"/>
        <v>2001</v>
      </c>
      <c r="B5322" s="865">
        <v>37049</v>
      </c>
      <c r="C5322" s="873">
        <v>803</v>
      </c>
      <c r="F5322" s="868"/>
      <c r="G5322" s="867"/>
    </row>
    <row r="5323" spans="1:7" ht="14">
      <c r="A5323" s="762">
        <f t="shared" si="85"/>
        <v>2001</v>
      </c>
      <c r="B5323" s="865">
        <v>37048</v>
      </c>
      <c r="C5323" s="873">
        <v>822</v>
      </c>
      <c r="F5323" s="868"/>
      <c r="G5323" s="867"/>
    </row>
    <row r="5324" spans="1:7" ht="14">
      <c r="A5324" s="762">
        <f t="shared" si="85"/>
        <v>2001</v>
      </c>
      <c r="B5324" s="865">
        <v>37047</v>
      </c>
      <c r="C5324" s="873">
        <v>804</v>
      </c>
      <c r="F5324" s="868"/>
      <c r="G5324" s="867"/>
    </row>
    <row r="5325" spans="1:7" ht="14">
      <c r="A5325" s="762">
        <f t="shared" si="85"/>
        <v>2001</v>
      </c>
      <c r="B5325" s="865">
        <v>37046</v>
      </c>
      <c r="C5325" s="873">
        <v>828</v>
      </c>
      <c r="F5325" s="868"/>
      <c r="G5325" s="867"/>
    </row>
    <row r="5326" spans="1:7" ht="14">
      <c r="A5326" s="762">
        <f t="shared" si="85"/>
        <v>2001</v>
      </c>
      <c r="B5326" s="865">
        <v>37043</v>
      </c>
      <c r="C5326" s="873">
        <v>860</v>
      </c>
      <c r="F5326" s="868"/>
      <c r="G5326" s="867"/>
    </row>
    <row r="5327" spans="1:7" ht="14">
      <c r="A5327" s="762">
        <f t="shared" si="85"/>
        <v>2001</v>
      </c>
      <c r="B5327" s="865">
        <v>37042</v>
      </c>
      <c r="C5327" s="873">
        <v>857</v>
      </c>
      <c r="F5327" s="868"/>
      <c r="G5327" s="867"/>
    </row>
    <row r="5328" spans="1:7" ht="14">
      <c r="A5328" s="762">
        <f t="shared" si="85"/>
        <v>2001</v>
      </c>
      <c r="B5328" s="865">
        <v>37041</v>
      </c>
      <c r="C5328" s="873">
        <v>860</v>
      </c>
      <c r="F5328" s="868"/>
      <c r="G5328" s="867"/>
    </row>
    <row r="5329" spans="1:7" ht="14">
      <c r="A5329" s="762">
        <f t="shared" si="85"/>
        <v>2001</v>
      </c>
      <c r="B5329" s="865">
        <v>37040</v>
      </c>
      <c r="C5329" s="873">
        <v>858</v>
      </c>
      <c r="F5329" s="868"/>
      <c r="G5329" s="867"/>
    </row>
    <row r="5330" spans="1:7" ht="14">
      <c r="A5330" s="762">
        <f t="shared" si="85"/>
        <v>2001</v>
      </c>
      <c r="B5330" s="865">
        <v>37039</v>
      </c>
      <c r="C5330" s="873">
        <v>853</v>
      </c>
      <c r="F5330" s="868"/>
      <c r="G5330" s="867"/>
    </row>
    <row r="5331" spans="1:7" ht="14">
      <c r="A5331" s="762">
        <f t="shared" si="85"/>
        <v>2001</v>
      </c>
      <c r="B5331" s="865">
        <v>37036</v>
      </c>
      <c r="C5331" s="873">
        <v>853</v>
      </c>
      <c r="F5331" s="868"/>
      <c r="G5331" s="867"/>
    </row>
    <row r="5332" spans="1:7" ht="14">
      <c r="A5332" s="762">
        <f t="shared" si="85"/>
        <v>2001</v>
      </c>
      <c r="B5332" s="865">
        <v>37035</v>
      </c>
      <c r="C5332" s="873">
        <v>836</v>
      </c>
      <c r="F5332" s="868"/>
      <c r="G5332" s="867"/>
    </row>
    <row r="5333" spans="1:7" ht="14">
      <c r="A5333" s="762">
        <f t="shared" si="85"/>
        <v>2001</v>
      </c>
      <c r="B5333" s="865">
        <v>37034</v>
      </c>
      <c r="C5333" s="873">
        <v>834</v>
      </c>
      <c r="F5333" s="868"/>
      <c r="G5333" s="867"/>
    </row>
    <row r="5334" spans="1:7" ht="14">
      <c r="A5334" s="762">
        <f t="shared" si="85"/>
        <v>2001</v>
      </c>
      <c r="B5334" s="865">
        <v>37033</v>
      </c>
      <c r="C5334" s="873">
        <v>817</v>
      </c>
      <c r="F5334" s="868"/>
      <c r="G5334" s="867"/>
    </row>
    <row r="5335" spans="1:7" ht="14">
      <c r="A5335" s="762">
        <f t="shared" si="85"/>
        <v>2001</v>
      </c>
      <c r="B5335" s="865">
        <v>37032</v>
      </c>
      <c r="C5335" s="873">
        <v>817</v>
      </c>
      <c r="F5335" s="868"/>
      <c r="G5335" s="867"/>
    </row>
    <row r="5336" spans="1:7" ht="14">
      <c r="A5336" s="762">
        <f t="shared" si="85"/>
        <v>2001</v>
      </c>
      <c r="B5336" s="865">
        <v>37029</v>
      </c>
      <c r="C5336" s="873">
        <v>820</v>
      </c>
      <c r="F5336" s="868"/>
      <c r="G5336" s="867"/>
    </row>
    <row r="5337" spans="1:7" ht="14">
      <c r="A5337" s="762">
        <f t="shared" si="85"/>
        <v>2001</v>
      </c>
      <c r="B5337" s="865">
        <v>37028</v>
      </c>
      <c r="C5337" s="873">
        <v>827</v>
      </c>
      <c r="F5337" s="868"/>
      <c r="G5337" s="867"/>
    </row>
    <row r="5338" spans="1:7" ht="14">
      <c r="A5338" s="762">
        <f t="shared" si="85"/>
        <v>2001</v>
      </c>
      <c r="B5338" s="865">
        <v>37027</v>
      </c>
      <c r="C5338" s="873">
        <v>830</v>
      </c>
      <c r="F5338" s="868"/>
      <c r="G5338" s="867"/>
    </row>
    <row r="5339" spans="1:7" ht="14">
      <c r="A5339" s="762">
        <f t="shared" si="85"/>
        <v>2001</v>
      </c>
      <c r="B5339" s="865">
        <v>37026</v>
      </c>
      <c r="C5339" s="873">
        <v>856</v>
      </c>
      <c r="F5339" s="868"/>
      <c r="G5339" s="867"/>
    </row>
    <row r="5340" spans="1:7" ht="14">
      <c r="A5340" s="762">
        <f t="shared" si="85"/>
        <v>2001</v>
      </c>
      <c r="B5340" s="865">
        <v>37025</v>
      </c>
      <c r="C5340" s="873">
        <v>859</v>
      </c>
      <c r="F5340" s="868"/>
      <c r="G5340" s="867"/>
    </row>
    <row r="5341" spans="1:7" ht="14">
      <c r="A5341" s="762">
        <f t="shared" si="85"/>
        <v>2001</v>
      </c>
      <c r="B5341" s="865">
        <v>37022</v>
      </c>
      <c r="C5341" s="873">
        <v>836</v>
      </c>
      <c r="F5341" s="868"/>
      <c r="G5341" s="867"/>
    </row>
    <row r="5342" spans="1:7" ht="14">
      <c r="A5342" s="762">
        <f t="shared" si="85"/>
        <v>2001</v>
      </c>
      <c r="B5342" s="865">
        <v>37021</v>
      </c>
      <c r="C5342" s="873">
        <v>827</v>
      </c>
      <c r="F5342" s="868"/>
      <c r="G5342" s="867"/>
    </row>
    <row r="5343" spans="1:7" ht="14">
      <c r="A5343" s="762">
        <f t="shared" si="85"/>
        <v>2001</v>
      </c>
      <c r="B5343" s="865">
        <v>37020</v>
      </c>
      <c r="C5343" s="873">
        <v>833</v>
      </c>
      <c r="F5343" s="868"/>
      <c r="G5343" s="867"/>
    </row>
    <row r="5344" spans="1:7" ht="14">
      <c r="A5344" s="762">
        <f t="shared" si="85"/>
        <v>2001</v>
      </c>
      <c r="B5344" s="865">
        <v>37019</v>
      </c>
      <c r="C5344" s="873">
        <v>819</v>
      </c>
      <c r="F5344" s="868"/>
      <c r="G5344" s="867"/>
    </row>
    <row r="5345" spans="1:7" ht="14">
      <c r="A5345" s="762">
        <f t="shared" si="85"/>
        <v>2001</v>
      </c>
      <c r="B5345" s="865">
        <v>37018</v>
      </c>
      <c r="C5345" s="873">
        <v>812</v>
      </c>
      <c r="F5345" s="868"/>
      <c r="G5345" s="867"/>
    </row>
    <row r="5346" spans="1:7" ht="14">
      <c r="A5346" s="762">
        <f t="shared" si="85"/>
        <v>2001</v>
      </c>
      <c r="B5346" s="865">
        <v>37015</v>
      </c>
      <c r="C5346" s="873">
        <v>812</v>
      </c>
      <c r="F5346" s="868"/>
      <c r="G5346" s="867"/>
    </row>
    <row r="5347" spans="1:7" ht="14">
      <c r="A5347" s="762">
        <f t="shared" si="85"/>
        <v>2001</v>
      </c>
      <c r="B5347" s="865">
        <v>37014</v>
      </c>
      <c r="C5347" s="873">
        <v>824</v>
      </c>
      <c r="F5347" s="868"/>
      <c r="G5347" s="867"/>
    </row>
    <row r="5348" spans="1:7" ht="14">
      <c r="A5348" s="762">
        <f t="shared" si="85"/>
        <v>2001</v>
      </c>
      <c r="B5348" s="865">
        <v>37013</v>
      </c>
      <c r="C5348" s="873">
        <v>837</v>
      </c>
      <c r="F5348" s="868"/>
      <c r="G5348" s="867"/>
    </row>
    <row r="5349" spans="1:7" ht="14">
      <c r="A5349" s="762">
        <f t="shared" si="85"/>
        <v>2001</v>
      </c>
      <c r="B5349" s="865">
        <v>37012</v>
      </c>
      <c r="C5349" s="873">
        <v>823</v>
      </c>
      <c r="F5349" s="868"/>
      <c r="G5349" s="867"/>
    </row>
    <row r="5350" spans="1:7" ht="14">
      <c r="A5350" s="762">
        <f t="shared" si="85"/>
        <v>2001</v>
      </c>
      <c r="B5350" s="865">
        <v>37011</v>
      </c>
      <c r="C5350" s="873">
        <v>821</v>
      </c>
      <c r="F5350" s="868"/>
      <c r="G5350" s="867"/>
    </row>
    <row r="5351" spans="1:7" ht="14">
      <c r="A5351" s="762">
        <f t="shared" si="85"/>
        <v>2001</v>
      </c>
      <c r="B5351" s="865">
        <v>37008</v>
      </c>
      <c r="C5351" s="873">
        <v>810</v>
      </c>
      <c r="F5351" s="868"/>
      <c r="G5351" s="867"/>
    </row>
    <row r="5352" spans="1:7" ht="14">
      <c r="A5352" s="762">
        <f t="shared" si="85"/>
        <v>2001</v>
      </c>
      <c r="B5352" s="865">
        <v>37007</v>
      </c>
      <c r="C5352" s="873">
        <v>853</v>
      </c>
      <c r="F5352" s="868"/>
      <c r="G5352" s="867"/>
    </row>
    <row r="5353" spans="1:7" ht="14">
      <c r="A5353" s="762">
        <f t="shared" si="85"/>
        <v>2001</v>
      </c>
      <c r="B5353" s="865">
        <v>37006</v>
      </c>
      <c r="C5353" s="873">
        <v>864</v>
      </c>
      <c r="F5353" s="868"/>
      <c r="G5353" s="867"/>
    </row>
    <row r="5354" spans="1:7" ht="14">
      <c r="A5354" s="762">
        <f t="shared" si="85"/>
        <v>2001</v>
      </c>
      <c r="B5354" s="865">
        <v>37005</v>
      </c>
      <c r="C5354" s="873">
        <v>880</v>
      </c>
      <c r="F5354" s="868"/>
      <c r="G5354" s="867"/>
    </row>
    <row r="5355" spans="1:7" ht="14">
      <c r="A5355" s="762">
        <f t="shared" si="85"/>
        <v>2001</v>
      </c>
      <c r="B5355" s="865">
        <v>37004</v>
      </c>
      <c r="C5355" s="873">
        <v>898</v>
      </c>
      <c r="F5355" s="868"/>
      <c r="G5355" s="867"/>
    </row>
    <row r="5356" spans="1:7" ht="14">
      <c r="A5356" s="762">
        <f t="shared" si="85"/>
        <v>2001</v>
      </c>
      <c r="B5356" s="865">
        <v>37001</v>
      </c>
      <c r="C5356" s="873">
        <v>839</v>
      </c>
      <c r="F5356" s="868"/>
      <c r="G5356" s="867"/>
    </row>
    <row r="5357" spans="1:7" ht="14">
      <c r="A5357" s="762">
        <f t="shared" si="85"/>
        <v>2001</v>
      </c>
      <c r="B5357" s="865">
        <v>37000</v>
      </c>
      <c r="C5357" s="873">
        <v>800</v>
      </c>
      <c r="F5357" s="868"/>
      <c r="G5357" s="867"/>
    </row>
    <row r="5358" spans="1:7" ht="14">
      <c r="A5358" s="762">
        <f t="shared" si="85"/>
        <v>2001</v>
      </c>
      <c r="B5358" s="865">
        <v>36999</v>
      </c>
      <c r="C5358" s="873">
        <v>780</v>
      </c>
      <c r="F5358" s="868"/>
      <c r="G5358" s="867"/>
    </row>
    <row r="5359" spans="1:7" ht="14">
      <c r="A5359" s="762">
        <f t="shared" si="85"/>
        <v>2001</v>
      </c>
      <c r="B5359" s="865">
        <v>36998</v>
      </c>
      <c r="C5359" s="873">
        <v>784</v>
      </c>
      <c r="F5359" s="868"/>
      <c r="G5359" s="867"/>
    </row>
    <row r="5360" spans="1:7" ht="14">
      <c r="A5360" s="762">
        <f t="shared" si="85"/>
        <v>2001</v>
      </c>
      <c r="B5360" s="865">
        <v>36997</v>
      </c>
      <c r="C5360" s="873">
        <v>786</v>
      </c>
      <c r="F5360" s="868"/>
      <c r="G5360" s="867"/>
    </row>
    <row r="5361" spans="1:7" ht="14">
      <c r="A5361" s="762">
        <f t="shared" si="85"/>
        <v>2001</v>
      </c>
      <c r="B5361" s="865">
        <v>36993</v>
      </c>
      <c r="C5361" s="873">
        <v>761</v>
      </c>
      <c r="F5361" s="868"/>
      <c r="G5361" s="867"/>
    </row>
    <row r="5362" spans="1:7" ht="14">
      <c r="A5362" s="762">
        <f t="shared" si="85"/>
        <v>2001</v>
      </c>
      <c r="B5362" s="865">
        <v>36992</v>
      </c>
      <c r="C5362" s="873">
        <v>761</v>
      </c>
      <c r="F5362" s="868"/>
      <c r="G5362" s="867"/>
    </row>
    <row r="5363" spans="1:7" ht="14">
      <c r="A5363" s="762">
        <f t="shared" si="85"/>
        <v>2001</v>
      </c>
      <c r="B5363" s="865">
        <v>36991</v>
      </c>
      <c r="C5363" s="873">
        <v>764</v>
      </c>
      <c r="F5363" s="868"/>
      <c r="G5363" s="867"/>
    </row>
    <row r="5364" spans="1:7" ht="14">
      <c r="A5364" s="762">
        <f t="shared" si="85"/>
        <v>2001</v>
      </c>
      <c r="B5364" s="865">
        <v>36990</v>
      </c>
      <c r="C5364" s="873">
        <v>774</v>
      </c>
      <c r="F5364" s="868"/>
      <c r="G5364" s="867"/>
    </row>
    <row r="5365" spans="1:7" ht="14">
      <c r="A5365" s="762">
        <f t="shared" si="85"/>
        <v>2001</v>
      </c>
      <c r="B5365" s="865">
        <v>36987</v>
      </c>
      <c r="C5365" s="873">
        <v>792</v>
      </c>
      <c r="F5365" s="868"/>
      <c r="G5365" s="867"/>
    </row>
    <row r="5366" spans="1:7" ht="14">
      <c r="A5366" s="762">
        <f t="shared" si="85"/>
        <v>2001</v>
      </c>
      <c r="B5366" s="865">
        <v>36986</v>
      </c>
      <c r="C5366" s="873">
        <v>793</v>
      </c>
      <c r="F5366" s="868"/>
      <c r="G5366" s="867"/>
    </row>
    <row r="5367" spans="1:7" ht="14">
      <c r="A5367" s="762">
        <f t="shared" si="85"/>
        <v>2001</v>
      </c>
      <c r="B5367" s="865">
        <v>36985</v>
      </c>
      <c r="C5367" s="873">
        <v>807</v>
      </c>
      <c r="F5367" s="868"/>
      <c r="G5367" s="867"/>
    </row>
    <row r="5368" spans="1:7" ht="14">
      <c r="A5368" s="762">
        <f t="shared" si="85"/>
        <v>2001</v>
      </c>
      <c r="B5368" s="865">
        <v>36984</v>
      </c>
      <c r="C5368" s="873">
        <v>813</v>
      </c>
      <c r="F5368" s="868"/>
      <c r="G5368" s="867"/>
    </row>
    <row r="5369" spans="1:7" ht="14">
      <c r="A5369" s="762">
        <f t="shared" si="85"/>
        <v>2001</v>
      </c>
      <c r="B5369" s="865">
        <v>36983</v>
      </c>
      <c r="C5369" s="873">
        <v>810</v>
      </c>
      <c r="F5369" s="868"/>
      <c r="G5369" s="867"/>
    </row>
    <row r="5370" spans="1:7" ht="14">
      <c r="A5370" s="762">
        <f t="shared" si="85"/>
        <v>2001</v>
      </c>
      <c r="B5370" s="865">
        <v>36980</v>
      </c>
      <c r="C5370" s="873">
        <v>814</v>
      </c>
      <c r="F5370" s="868"/>
      <c r="G5370" s="867"/>
    </row>
    <row r="5371" spans="1:7" ht="14">
      <c r="A5371" s="762">
        <f t="shared" si="85"/>
        <v>2001</v>
      </c>
      <c r="B5371" s="865">
        <v>36979</v>
      </c>
      <c r="C5371" s="873">
        <v>808</v>
      </c>
      <c r="F5371" s="868"/>
      <c r="G5371" s="867"/>
    </row>
    <row r="5372" spans="1:7" ht="14">
      <c r="A5372" s="762">
        <f t="shared" si="85"/>
        <v>2001</v>
      </c>
      <c r="B5372" s="865">
        <v>36978</v>
      </c>
      <c r="C5372" s="873">
        <v>788</v>
      </c>
      <c r="F5372" s="868"/>
      <c r="G5372" s="867"/>
    </row>
    <row r="5373" spans="1:7" ht="14">
      <c r="A5373" s="762">
        <f t="shared" si="85"/>
        <v>2001</v>
      </c>
      <c r="B5373" s="865">
        <v>36977</v>
      </c>
      <c r="C5373" s="873">
        <v>788</v>
      </c>
      <c r="F5373" s="868"/>
      <c r="G5373" s="867"/>
    </row>
    <row r="5374" spans="1:7" ht="14">
      <c r="A5374" s="762">
        <f t="shared" si="85"/>
        <v>2001</v>
      </c>
      <c r="B5374" s="865">
        <v>36976</v>
      </c>
      <c r="C5374" s="873">
        <v>810</v>
      </c>
      <c r="F5374" s="868"/>
      <c r="G5374" s="867"/>
    </row>
    <row r="5375" spans="1:7" ht="14">
      <c r="A5375" s="762">
        <f t="shared" si="85"/>
        <v>2001</v>
      </c>
      <c r="B5375" s="865">
        <v>36973</v>
      </c>
      <c r="C5375" s="873">
        <v>853</v>
      </c>
      <c r="F5375" s="868"/>
      <c r="G5375" s="867"/>
    </row>
    <row r="5376" spans="1:7" ht="14">
      <c r="A5376" s="762">
        <f t="shared" si="85"/>
        <v>2001</v>
      </c>
      <c r="B5376" s="865">
        <v>36972</v>
      </c>
      <c r="C5376" s="873">
        <v>831</v>
      </c>
      <c r="F5376" s="868"/>
      <c r="G5376" s="867"/>
    </row>
    <row r="5377" spans="1:7" ht="14">
      <c r="A5377" s="762">
        <f t="shared" si="85"/>
        <v>2001</v>
      </c>
      <c r="B5377" s="865">
        <v>36971</v>
      </c>
      <c r="C5377" s="873">
        <v>785</v>
      </c>
      <c r="F5377" s="868"/>
      <c r="G5377" s="867"/>
    </row>
    <row r="5378" spans="1:7" ht="14">
      <c r="A5378" s="762">
        <f t="shared" si="85"/>
        <v>2001</v>
      </c>
      <c r="B5378" s="865">
        <v>36970</v>
      </c>
      <c r="C5378" s="873">
        <v>790</v>
      </c>
      <c r="F5378" s="868"/>
      <c r="G5378" s="867"/>
    </row>
    <row r="5379" spans="1:7" ht="14">
      <c r="A5379" s="762">
        <f t="shared" si="85"/>
        <v>2001</v>
      </c>
      <c r="B5379" s="865">
        <v>36969</v>
      </c>
      <c r="C5379" s="873">
        <v>797</v>
      </c>
      <c r="F5379" s="868"/>
      <c r="G5379" s="867"/>
    </row>
    <row r="5380" spans="1:7" ht="14">
      <c r="A5380" s="762">
        <f t="shared" ref="A5380:A5443" si="86">YEAR(B5380)</f>
        <v>2001</v>
      </c>
      <c r="B5380" s="865">
        <v>36966</v>
      </c>
      <c r="C5380" s="873">
        <v>775</v>
      </c>
      <c r="F5380" s="868"/>
      <c r="G5380" s="867"/>
    </row>
    <row r="5381" spans="1:7" ht="14">
      <c r="A5381" s="762">
        <f t="shared" si="86"/>
        <v>2001</v>
      </c>
      <c r="B5381" s="865">
        <v>36965</v>
      </c>
      <c r="C5381" s="873">
        <v>758</v>
      </c>
      <c r="F5381" s="868"/>
      <c r="G5381" s="867"/>
    </row>
    <row r="5382" spans="1:7" ht="14">
      <c r="A5382" s="762">
        <f t="shared" si="86"/>
        <v>2001</v>
      </c>
      <c r="B5382" s="865">
        <v>36964</v>
      </c>
      <c r="C5382" s="873">
        <v>744</v>
      </c>
      <c r="F5382" s="868"/>
      <c r="G5382" s="867"/>
    </row>
    <row r="5383" spans="1:7" ht="14">
      <c r="A5383" s="762">
        <f t="shared" si="86"/>
        <v>2001</v>
      </c>
      <c r="B5383" s="865">
        <v>36963</v>
      </c>
      <c r="C5383" s="873">
        <v>734</v>
      </c>
      <c r="F5383" s="868"/>
      <c r="G5383" s="867"/>
    </row>
    <row r="5384" spans="1:7" ht="14">
      <c r="A5384" s="762">
        <f t="shared" si="86"/>
        <v>2001</v>
      </c>
      <c r="B5384" s="865">
        <v>36962</v>
      </c>
      <c r="C5384" s="873">
        <v>728</v>
      </c>
      <c r="F5384" s="868"/>
      <c r="G5384" s="867"/>
    </row>
    <row r="5385" spans="1:7" ht="14">
      <c r="A5385" s="762">
        <f t="shared" si="86"/>
        <v>2001</v>
      </c>
      <c r="B5385" s="865">
        <v>36959</v>
      </c>
      <c r="C5385" s="873">
        <v>711</v>
      </c>
      <c r="F5385" s="868"/>
      <c r="G5385" s="867"/>
    </row>
    <row r="5386" spans="1:7" ht="14">
      <c r="A5386" s="762">
        <f t="shared" si="86"/>
        <v>2001</v>
      </c>
      <c r="B5386" s="865">
        <v>36958</v>
      </c>
      <c r="C5386" s="873">
        <v>721</v>
      </c>
      <c r="F5386" s="868"/>
      <c r="G5386" s="867"/>
    </row>
    <row r="5387" spans="1:7" ht="14">
      <c r="A5387" s="762">
        <f t="shared" si="86"/>
        <v>2001</v>
      </c>
      <c r="B5387" s="865">
        <v>36957</v>
      </c>
      <c r="C5387" s="873">
        <v>713</v>
      </c>
      <c r="F5387" s="868"/>
      <c r="G5387" s="867"/>
    </row>
    <row r="5388" spans="1:7" ht="14">
      <c r="A5388" s="762">
        <f t="shared" si="86"/>
        <v>2001</v>
      </c>
      <c r="B5388" s="865">
        <v>36956</v>
      </c>
      <c r="C5388" s="873">
        <v>714</v>
      </c>
      <c r="F5388" s="868"/>
      <c r="G5388" s="867"/>
    </row>
    <row r="5389" spans="1:7" ht="14">
      <c r="A5389" s="762">
        <f t="shared" si="86"/>
        <v>2001</v>
      </c>
      <c r="B5389" s="865">
        <v>36955</v>
      </c>
      <c r="C5389" s="873">
        <v>718</v>
      </c>
      <c r="F5389" s="868"/>
      <c r="G5389" s="867"/>
    </row>
    <row r="5390" spans="1:7" ht="14">
      <c r="A5390" s="762">
        <f t="shared" si="86"/>
        <v>2001</v>
      </c>
      <c r="B5390" s="865">
        <v>36952</v>
      </c>
      <c r="C5390" s="873">
        <v>729</v>
      </c>
      <c r="F5390" s="868"/>
      <c r="G5390" s="867"/>
    </row>
    <row r="5391" spans="1:7" ht="14">
      <c r="A5391" s="762">
        <f t="shared" si="86"/>
        <v>2001</v>
      </c>
      <c r="B5391" s="865">
        <v>36951</v>
      </c>
      <c r="C5391" s="873">
        <v>742</v>
      </c>
      <c r="F5391" s="868"/>
      <c r="G5391" s="867"/>
    </row>
    <row r="5392" spans="1:7" ht="14">
      <c r="A5392" s="762">
        <f t="shared" si="86"/>
        <v>2001</v>
      </c>
      <c r="B5392" s="865">
        <v>36950</v>
      </c>
      <c r="C5392" s="873">
        <v>753</v>
      </c>
      <c r="F5392" s="868"/>
      <c r="G5392" s="867"/>
    </row>
    <row r="5393" spans="1:7" ht="14">
      <c r="A5393" s="762">
        <f t="shared" si="86"/>
        <v>2001</v>
      </c>
      <c r="B5393" s="865">
        <v>36949</v>
      </c>
      <c r="C5393" s="873">
        <v>745</v>
      </c>
      <c r="F5393" s="868"/>
      <c r="G5393" s="867"/>
    </row>
    <row r="5394" spans="1:7" ht="14">
      <c r="A5394" s="762">
        <f t="shared" si="86"/>
        <v>2001</v>
      </c>
      <c r="B5394" s="865">
        <v>36948</v>
      </c>
      <c r="C5394" s="873">
        <v>728</v>
      </c>
      <c r="F5394" s="868"/>
      <c r="G5394" s="867"/>
    </row>
    <row r="5395" spans="1:7" ht="14">
      <c r="A5395" s="762">
        <f t="shared" si="86"/>
        <v>2001</v>
      </c>
      <c r="B5395" s="865">
        <v>36945</v>
      </c>
      <c r="C5395" s="873">
        <v>731</v>
      </c>
      <c r="F5395" s="868"/>
      <c r="G5395" s="867"/>
    </row>
    <row r="5396" spans="1:7" ht="14">
      <c r="A5396" s="762">
        <f t="shared" si="86"/>
        <v>2001</v>
      </c>
      <c r="B5396" s="865">
        <v>36944</v>
      </c>
      <c r="C5396" s="873">
        <v>728</v>
      </c>
      <c r="F5396" s="868"/>
      <c r="G5396" s="867"/>
    </row>
    <row r="5397" spans="1:7" ht="14">
      <c r="A5397" s="762">
        <f t="shared" si="86"/>
        <v>2001</v>
      </c>
      <c r="B5397" s="865">
        <v>36943</v>
      </c>
      <c r="C5397" s="873">
        <v>735</v>
      </c>
      <c r="F5397" s="868"/>
      <c r="G5397" s="867"/>
    </row>
    <row r="5398" spans="1:7" ht="14">
      <c r="A5398" s="762">
        <f t="shared" si="86"/>
        <v>2001</v>
      </c>
      <c r="B5398" s="865">
        <v>36942</v>
      </c>
      <c r="C5398" s="873">
        <v>715</v>
      </c>
      <c r="F5398" s="868"/>
      <c r="G5398" s="867"/>
    </row>
    <row r="5399" spans="1:7" ht="14">
      <c r="A5399" s="762">
        <f t="shared" si="86"/>
        <v>2001</v>
      </c>
      <c r="B5399" s="865">
        <v>36941</v>
      </c>
      <c r="C5399" s="873">
        <v>698</v>
      </c>
      <c r="F5399" s="868"/>
      <c r="G5399" s="867"/>
    </row>
    <row r="5400" spans="1:7" ht="14">
      <c r="A5400" s="762">
        <f t="shared" si="86"/>
        <v>2001</v>
      </c>
      <c r="B5400" s="865">
        <v>36938</v>
      </c>
      <c r="C5400" s="873">
        <v>692</v>
      </c>
      <c r="F5400" s="868"/>
      <c r="G5400" s="867"/>
    </row>
    <row r="5401" spans="1:7" ht="14">
      <c r="A5401" s="762">
        <f t="shared" si="86"/>
        <v>2001</v>
      </c>
      <c r="B5401" s="865">
        <v>36937</v>
      </c>
      <c r="C5401" s="873">
        <v>680</v>
      </c>
      <c r="F5401" s="868"/>
      <c r="G5401" s="867"/>
    </row>
    <row r="5402" spans="1:7" ht="14">
      <c r="A5402" s="762">
        <f t="shared" si="86"/>
        <v>2001</v>
      </c>
      <c r="B5402" s="865">
        <v>36936</v>
      </c>
      <c r="C5402" s="873">
        <v>689</v>
      </c>
      <c r="F5402" s="868"/>
      <c r="G5402" s="867"/>
    </row>
    <row r="5403" spans="1:7" ht="14">
      <c r="A5403" s="762">
        <f t="shared" si="86"/>
        <v>2001</v>
      </c>
      <c r="B5403" s="865">
        <v>36935</v>
      </c>
      <c r="C5403" s="873">
        <v>693</v>
      </c>
      <c r="F5403" s="868"/>
      <c r="G5403" s="867"/>
    </row>
    <row r="5404" spans="1:7" ht="14">
      <c r="A5404" s="762">
        <f t="shared" si="86"/>
        <v>2001</v>
      </c>
      <c r="B5404" s="865">
        <v>36934</v>
      </c>
      <c r="C5404" s="873">
        <v>694</v>
      </c>
      <c r="F5404" s="868"/>
      <c r="G5404" s="867"/>
    </row>
    <row r="5405" spans="1:7" ht="14">
      <c r="A5405" s="762">
        <f t="shared" si="86"/>
        <v>2001</v>
      </c>
      <c r="B5405" s="865">
        <v>36931</v>
      </c>
      <c r="C5405" s="873">
        <v>696</v>
      </c>
      <c r="F5405" s="868"/>
      <c r="G5405" s="867"/>
    </row>
    <row r="5406" spans="1:7" ht="14">
      <c r="A5406" s="762">
        <f t="shared" si="86"/>
        <v>2001</v>
      </c>
      <c r="B5406" s="865">
        <v>36930</v>
      </c>
      <c r="C5406" s="873">
        <v>689</v>
      </c>
      <c r="F5406" s="868"/>
      <c r="G5406" s="867"/>
    </row>
    <row r="5407" spans="1:7" ht="14">
      <c r="A5407" s="762">
        <f t="shared" si="86"/>
        <v>2001</v>
      </c>
      <c r="B5407" s="865">
        <v>36929</v>
      </c>
      <c r="C5407" s="873">
        <v>700</v>
      </c>
      <c r="F5407" s="868"/>
      <c r="G5407" s="867"/>
    </row>
    <row r="5408" spans="1:7" ht="14">
      <c r="A5408" s="762">
        <f t="shared" si="86"/>
        <v>2001</v>
      </c>
      <c r="B5408" s="865">
        <v>36928</v>
      </c>
      <c r="C5408" s="873">
        <v>693</v>
      </c>
      <c r="F5408" s="868"/>
      <c r="G5408" s="867"/>
    </row>
    <row r="5409" spans="1:7" ht="14">
      <c r="A5409" s="762">
        <f t="shared" si="86"/>
        <v>2001</v>
      </c>
      <c r="B5409" s="865">
        <v>36927</v>
      </c>
      <c r="C5409" s="873">
        <v>702</v>
      </c>
      <c r="F5409" s="868"/>
      <c r="G5409" s="867"/>
    </row>
    <row r="5410" spans="1:7" ht="14">
      <c r="A5410" s="762">
        <f t="shared" si="86"/>
        <v>2001</v>
      </c>
      <c r="B5410" s="865">
        <v>36924</v>
      </c>
      <c r="C5410" s="873">
        <v>687</v>
      </c>
      <c r="F5410" s="868"/>
      <c r="G5410" s="867"/>
    </row>
    <row r="5411" spans="1:7" ht="14">
      <c r="A5411" s="762">
        <f t="shared" si="86"/>
        <v>2001</v>
      </c>
      <c r="B5411" s="865">
        <v>36923</v>
      </c>
      <c r="C5411" s="873">
        <v>687</v>
      </c>
      <c r="F5411" s="868"/>
      <c r="G5411" s="867"/>
    </row>
    <row r="5412" spans="1:7" ht="14">
      <c r="A5412" s="762">
        <f t="shared" si="86"/>
        <v>2001</v>
      </c>
      <c r="B5412" s="865">
        <v>36922</v>
      </c>
      <c r="C5412" s="873">
        <v>677</v>
      </c>
      <c r="F5412" s="868"/>
      <c r="G5412" s="867"/>
    </row>
    <row r="5413" spans="1:7" ht="14">
      <c r="A5413" s="762">
        <f t="shared" si="86"/>
        <v>2001</v>
      </c>
      <c r="B5413" s="865">
        <v>36921</v>
      </c>
      <c r="C5413" s="873">
        <v>680</v>
      </c>
      <c r="F5413" s="868"/>
      <c r="G5413" s="867"/>
    </row>
    <row r="5414" spans="1:7" ht="14">
      <c r="A5414" s="762">
        <f t="shared" si="86"/>
        <v>2001</v>
      </c>
      <c r="B5414" s="865">
        <v>36920</v>
      </c>
      <c r="C5414" s="873">
        <v>668</v>
      </c>
      <c r="F5414" s="868"/>
      <c r="G5414" s="867"/>
    </row>
    <row r="5415" spans="1:7" ht="14">
      <c r="A5415" s="762">
        <f t="shared" si="86"/>
        <v>2001</v>
      </c>
      <c r="B5415" s="865">
        <v>36917</v>
      </c>
      <c r="C5415" s="873">
        <v>683</v>
      </c>
      <c r="F5415" s="868"/>
      <c r="G5415" s="867"/>
    </row>
    <row r="5416" spans="1:7" ht="14">
      <c r="A5416" s="762">
        <f t="shared" si="86"/>
        <v>2001</v>
      </c>
      <c r="B5416" s="865">
        <v>36916</v>
      </c>
      <c r="C5416" s="873">
        <v>699</v>
      </c>
      <c r="F5416" s="868"/>
      <c r="G5416" s="867"/>
    </row>
    <row r="5417" spans="1:7" ht="14">
      <c r="A5417" s="762">
        <f t="shared" si="86"/>
        <v>2001</v>
      </c>
      <c r="B5417" s="865">
        <v>36915</v>
      </c>
      <c r="C5417" s="873">
        <v>694</v>
      </c>
      <c r="F5417" s="868"/>
      <c r="G5417" s="867"/>
    </row>
    <row r="5418" spans="1:7" ht="14">
      <c r="A5418" s="762">
        <f t="shared" si="86"/>
        <v>2001</v>
      </c>
      <c r="B5418" s="865">
        <v>36914</v>
      </c>
      <c r="C5418" s="873">
        <v>697</v>
      </c>
      <c r="F5418" s="868"/>
      <c r="G5418" s="867"/>
    </row>
    <row r="5419" spans="1:7" ht="14">
      <c r="A5419" s="762">
        <f t="shared" si="86"/>
        <v>2001</v>
      </c>
      <c r="B5419" s="865">
        <v>36913</v>
      </c>
      <c r="C5419" s="873">
        <v>708</v>
      </c>
      <c r="F5419" s="868"/>
      <c r="G5419" s="867"/>
    </row>
    <row r="5420" spans="1:7" ht="14">
      <c r="A5420" s="762">
        <f t="shared" si="86"/>
        <v>2001</v>
      </c>
      <c r="B5420" s="865">
        <v>36910</v>
      </c>
      <c r="C5420" s="873">
        <v>717</v>
      </c>
      <c r="F5420" s="868"/>
      <c r="G5420" s="867"/>
    </row>
    <row r="5421" spans="1:7" ht="14">
      <c r="A5421" s="762">
        <f t="shared" si="86"/>
        <v>2001</v>
      </c>
      <c r="B5421" s="865">
        <v>36909</v>
      </c>
      <c r="C5421" s="873">
        <v>726</v>
      </c>
      <c r="F5421" s="868"/>
      <c r="G5421" s="867"/>
    </row>
    <row r="5422" spans="1:7" ht="14">
      <c r="A5422" s="762">
        <f t="shared" si="86"/>
        <v>2001</v>
      </c>
      <c r="B5422" s="865">
        <v>36908</v>
      </c>
      <c r="C5422" s="873">
        <v>729</v>
      </c>
      <c r="F5422" s="868"/>
      <c r="G5422" s="867"/>
    </row>
    <row r="5423" spans="1:7" ht="14">
      <c r="A5423" s="762">
        <f t="shared" si="86"/>
        <v>2001</v>
      </c>
      <c r="B5423" s="865">
        <v>36907</v>
      </c>
      <c r="C5423" s="873">
        <v>732</v>
      </c>
      <c r="F5423" s="868"/>
      <c r="G5423" s="867"/>
    </row>
    <row r="5424" spans="1:7" ht="14">
      <c r="A5424" s="762">
        <f t="shared" si="86"/>
        <v>2001</v>
      </c>
      <c r="B5424" s="865">
        <v>36906</v>
      </c>
      <c r="C5424" s="873">
        <v>723</v>
      </c>
      <c r="F5424" s="868"/>
      <c r="G5424" s="867"/>
    </row>
    <row r="5425" spans="1:7" ht="14">
      <c r="A5425" s="762">
        <f t="shared" si="86"/>
        <v>2001</v>
      </c>
      <c r="B5425" s="865">
        <v>36903</v>
      </c>
      <c r="C5425" s="873">
        <v>728</v>
      </c>
      <c r="F5425" s="868"/>
      <c r="G5425" s="867"/>
    </row>
    <row r="5426" spans="1:7" ht="14">
      <c r="A5426" s="762">
        <f t="shared" si="86"/>
        <v>2001</v>
      </c>
      <c r="B5426" s="865">
        <v>36902</v>
      </c>
      <c r="C5426" s="873">
        <v>739</v>
      </c>
      <c r="F5426" s="868"/>
      <c r="G5426" s="867"/>
    </row>
    <row r="5427" spans="1:7" ht="14">
      <c r="A5427" s="762">
        <f t="shared" si="86"/>
        <v>2001</v>
      </c>
      <c r="B5427" s="865">
        <v>36901</v>
      </c>
      <c r="C5427" s="873">
        <v>748</v>
      </c>
      <c r="F5427" s="868"/>
      <c r="G5427" s="867"/>
    </row>
    <row r="5428" spans="1:7" ht="14">
      <c r="A5428" s="762">
        <f t="shared" si="86"/>
        <v>2001</v>
      </c>
      <c r="B5428" s="865">
        <v>36900</v>
      </c>
      <c r="C5428" s="873">
        <v>750</v>
      </c>
      <c r="F5428" s="868"/>
      <c r="G5428" s="867"/>
    </row>
    <row r="5429" spans="1:7" ht="14">
      <c r="A5429" s="762">
        <f t="shared" si="86"/>
        <v>2001</v>
      </c>
      <c r="B5429" s="865">
        <v>36899</v>
      </c>
      <c r="C5429" s="873">
        <v>751</v>
      </c>
      <c r="F5429" s="868"/>
      <c r="G5429" s="867"/>
    </row>
    <row r="5430" spans="1:7" ht="14">
      <c r="A5430" s="762">
        <f t="shared" si="86"/>
        <v>2001</v>
      </c>
      <c r="B5430" s="865">
        <v>36896</v>
      </c>
      <c r="C5430" s="873">
        <v>740</v>
      </c>
      <c r="F5430" s="868"/>
      <c r="G5430" s="867"/>
    </row>
    <row r="5431" spans="1:7" ht="14">
      <c r="A5431" s="762">
        <f t="shared" si="86"/>
        <v>2001</v>
      </c>
      <c r="B5431" s="865">
        <v>36895</v>
      </c>
      <c r="C5431" s="873">
        <v>737</v>
      </c>
      <c r="F5431" s="868"/>
      <c r="G5431" s="867"/>
    </row>
    <row r="5432" spans="1:7" ht="14">
      <c r="A5432" s="762">
        <f t="shared" si="86"/>
        <v>2001</v>
      </c>
      <c r="B5432" s="865">
        <v>36894</v>
      </c>
      <c r="C5432" s="873">
        <v>738</v>
      </c>
      <c r="F5432" s="868"/>
      <c r="G5432" s="867"/>
    </row>
    <row r="5433" spans="1:7" ht="14">
      <c r="A5433" s="762">
        <f t="shared" si="86"/>
        <v>2001</v>
      </c>
      <c r="B5433" s="865">
        <v>36893</v>
      </c>
      <c r="C5433" s="873">
        <v>762</v>
      </c>
      <c r="F5433" s="868"/>
      <c r="G5433" s="867"/>
    </row>
    <row r="5434" spans="1:7" ht="14">
      <c r="A5434" s="762">
        <f t="shared" si="86"/>
        <v>2000</v>
      </c>
      <c r="B5434" s="865">
        <v>36889</v>
      </c>
      <c r="C5434" s="873">
        <v>749</v>
      </c>
      <c r="F5434" s="868"/>
      <c r="G5434" s="867"/>
    </row>
    <row r="5435" spans="1:7" ht="14">
      <c r="A5435" s="762">
        <f t="shared" si="86"/>
        <v>2000</v>
      </c>
      <c r="B5435" s="865">
        <v>36888</v>
      </c>
      <c r="C5435" s="873">
        <v>744</v>
      </c>
      <c r="F5435" s="868"/>
      <c r="G5435" s="867"/>
    </row>
    <row r="5436" spans="1:7" ht="14">
      <c r="A5436" s="762">
        <f t="shared" si="86"/>
        <v>2000</v>
      </c>
      <c r="B5436" s="865">
        <v>36887</v>
      </c>
      <c r="C5436" s="873">
        <v>754</v>
      </c>
      <c r="F5436" s="868"/>
      <c r="G5436" s="867"/>
    </row>
    <row r="5437" spans="1:7" ht="14">
      <c r="A5437" s="762">
        <f t="shared" si="86"/>
        <v>2000</v>
      </c>
      <c r="B5437" s="865">
        <v>36886</v>
      </c>
      <c r="C5437" s="873">
        <v>760</v>
      </c>
      <c r="F5437" s="868"/>
      <c r="G5437" s="867"/>
    </row>
    <row r="5438" spans="1:7" ht="14">
      <c r="A5438" s="762">
        <f t="shared" si="86"/>
        <v>2000</v>
      </c>
      <c r="B5438" s="865">
        <v>36882</v>
      </c>
      <c r="C5438" s="873">
        <v>765</v>
      </c>
      <c r="F5438" s="868"/>
      <c r="G5438" s="867"/>
    </row>
    <row r="5439" spans="1:7" ht="14">
      <c r="A5439" s="762">
        <f t="shared" si="86"/>
        <v>2000</v>
      </c>
      <c r="B5439" s="865">
        <v>36881</v>
      </c>
      <c r="C5439" s="873">
        <v>773</v>
      </c>
      <c r="F5439" s="868"/>
      <c r="G5439" s="867"/>
    </row>
    <row r="5440" spans="1:7" ht="14">
      <c r="A5440" s="762">
        <f t="shared" si="86"/>
        <v>2000</v>
      </c>
      <c r="B5440" s="865">
        <v>36880</v>
      </c>
      <c r="C5440" s="873">
        <v>778</v>
      </c>
      <c r="F5440" s="868"/>
      <c r="G5440" s="867"/>
    </row>
    <row r="5441" spans="1:7" ht="14">
      <c r="A5441" s="762">
        <f t="shared" si="86"/>
        <v>2000</v>
      </c>
      <c r="B5441" s="865">
        <v>36879</v>
      </c>
      <c r="C5441" s="873">
        <v>761</v>
      </c>
      <c r="F5441" s="868"/>
      <c r="G5441" s="867"/>
    </row>
    <row r="5442" spans="1:7" ht="14">
      <c r="A5442" s="762">
        <f t="shared" si="86"/>
        <v>2000</v>
      </c>
      <c r="B5442" s="865">
        <v>36878</v>
      </c>
      <c r="C5442" s="873">
        <v>779</v>
      </c>
      <c r="F5442" s="868"/>
      <c r="G5442" s="867"/>
    </row>
    <row r="5443" spans="1:7" ht="14">
      <c r="A5443" s="762">
        <f t="shared" si="86"/>
        <v>2000</v>
      </c>
      <c r="B5443" s="865">
        <v>36875</v>
      </c>
      <c r="C5443" s="873">
        <v>781</v>
      </c>
      <c r="F5443" s="868"/>
      <c r="G5443" s="867"/>
    </row>
    <row r="5444" spans="1:7" ht="14">
      <c r="A5444" s="762">
        <f t="shared" ref="A5444:A5507" si="87">YEAR(B5444)</f>
        <v>2000</v>
      </c>
      <c r="B5444" s="865">
        <v>36874</v>
      </c>
      <c r="C5444" s="873">
        <v>778</v>
      </c>
      <c r="F5444" s="868"/>
      <c r="G5444" s="867"/>
    </row>
    <row r="5445" spans="1:7" ht="14">
      <c r="A5445" s="762">
        <f t="shared" si="87"/>
        <v>2000</v>
      </c>
      <c r="B5445" s="865">
        <v>36873</v>
      </c>
      <c r="C5445" s="873">
        <v>771</v>
      </c>
      <c r="F5445" s="868"/>
      <c r="G5445" s="867"/>
    </row>
    <row r="5446" spans="1:7" ht="14">
      <c r="A5446" s="762">
        <f t="shared" si="87"/>
        <v>2000</v>
      </c>
      <c r="B5446" s="865">
        <v>36872</v>
      </c>
      <c r="C5446" s="873">
        <v>768</v>
      </c>
      <c r="F5446" s="868"/>
      <c r="G5446" s="867"/>
    </row>
    <row r="5447" spans="1:7" ht="14">
      <c r="A5447" s="762">
        <f t="shared" si="87"/>
        <v>2000</v>
      </c>
      <c r="B5447" s="865">
        <v>36871</v>
      </c>
      <c r="C5447" s="873">
        <v>759</v>
      </c>
      <c r="F5447" s="868"/>
      <c r="G5447" s="867"/>
    </row>
    <row r="5448" spans="1:7" ht="14">
      <c r="A5448" s="762">
        <f t="shared" si="87"/>
        <v>2000</v>
      </c>
      <c r="B5448" s="865">
        <v>36868</v>
      </c>
      <c r="C5448" s="873">
        <v>763</v>
      </c>
      <c r="F5448" s="868"/>
      <c r="G5448" s="867"/>
    </row>
    <row r="5449" spans="1:7" ht="14">
      <c r="A5449" s="762">
        <f t="shared" si="87"/>
        <v>2000</v>
      </c>
      <c r="B5449" s="865">
        <v>36867</v>
      </c>
      <c r="C5449" s="873">
        <v>782</v>
      </c>
      <c r="F5449" s="868"/>
      <c r="G5449" s="867"/>
    </row>
    <row r="5450" spans="1:7" ht="14">
      <c r="A5450" s="762">
        <f t="shared" si="87"/>
        <v>2000</v>
      </c>
      <c r="B5450" s="865">
        <v>36866</v>
      </c>
      <c r="C5450" s="873">
        <v>789</v>
      </c>
      <c r="F5450" s="868"/>
      <c r="G5450" s="867"/>
    </row>
    <row r="5451" spans="1:7" ht="14">
      <c r="A5451" s="762">
        <f t="shared" si="87"/>
        <v>2000</v>
      </c>
      <c r="B5451" s="865">
        <v>36865</v>
      </c>
      <c r="C5451" s="873">
        <v>794</v>
      </c>
      <c r="F5451" s="868"/>
      <c r="G5451" s="867"/>
    </row>
    <row r="5452" spans="1:7" ht="14">
      <c r="A5452" s="762">
        <f t="shared" si="87"/>
        <v>2000</v>
      </c>
      <c r="B5452" s="865">
        <v>36864</v>
      </c>
      <c r="C5452" s="873">
        <v>810</v>
      </c>
      <c r="F5452" s="868"/>
      <c r="G5452" s="867"/>
    </row>
    <row r="5453" spans="1:7" ht="14">
      <c r="A5453" s="762">
        <f t="shared" si="87"/>
        <v>2000</v>
      </c>
      <c r="B5453" s="865">
        <v>36861</v>
      </c>
      <c r="C5453" s="873">
        <v>810</v>
      </c>
      <c r="F5453" s="868"/>
      <c r="G5453" s="867"/>
    </row>
    <row r="5454" spans="1:7" ht="14">
      <c r="A5454" s="762">
        <f t="shared" si="87"/>
        <v>2000</v>
      </c>
      <c r="B5454" s="865">
        <v>36860</v>
      </c>
      <c r="C5454" s="873">
        <v>829</v>
      </c>
      <c r="F5454" s="868"/>
      <c r="G5454" s="867"/>
    </row>
    <row r="5455" spans="1:7" ht="14">
      <c r="A5455" s="762">
        <f t="shared" si="87"/>
        <v>2000</v>
      </c>
      <c r="B5455" s="865">
        <v>36859</v>
      </c>
      <c r="C5455" s="873">
        <v>800</v>
      </c>
      <c r="F5455" s="868"/>
      <c r="G5455" s="867"/>
    </row>
    <row r="5456" spans="1:7" ht="14">
      <c r="A5456" s="762">
        <f t="shared" si="87"/>
        <v>2000</v>
      </c>
      <c r="B5456" s="865">
        <v>36858</v>
      </c>
      <c r="C5456" s="873">
        <v>808</v>
      </c>
      <c r="F5456" s="868"/>
      <c r="G5456" s="867"/>
    </row>
    <row r="5457" spans="1:7" ht="14">
      <c r="A5457" s="762">
        <f t="shared" si="87"/>
        <v>2000</v>
      </c>
      <c r="B5457" s="865">
        <v>36857</v>
      </c>
      <c r="C5457" s="873">
        <v>794</v>
      </c>
      <c r="F5457" s="868"/>
      <c r="G5457" s="867"/>
    </row>
    <row r="5458" spans="1:7" ht="14">
      <c r="A5458" s="762">
        <f t="shared" si="87"/>
        <v>2000</v>
      </c>
      <c r="B5458" s="865">
        <v>36854</v>
      </c>
      <c r="C5458" s="873">
        <v>796</v>
      </c>
      <c r="F5458" s="868"/>
      <c r="G5458" s="867"/>
    </row>
    <row r="5459" spans="1:7" ht="14">
      <c r="A5459" s="762">
        <f t="shared" si="87"/>
        <v>2000</v>
      </c>
      <c r="B5459" s="865">
        <v>36853</v>
      </c>
      <c r="C5459" s="873">
        <v>795</v>
      </c>
      <c r="F5459" s="868"/>
      <c r="G5459" s="867"/>
    </row>
    <row r="5460" spans="1:7" ht="14">
      <c r="A5460" s="762">
        <f t="shared" si="87"/>
        <v>2000</v>
      </c>
      <c r="B5460" s="865">
        <v>36852</v>
      </c>
      <c r="C5460" s="873">
        <v>798</v>
      </c>
      <c r="F5460" s="868"/>
      <c r="G5460" s="867"/>
    </row>
    <row r="5461" spans="1:7" ht="14">
      <c r="A5461" s="762">
        <f t="shared" si="87"/>
        <v>2000</v>
      </c>
      <c r="B5461" s="865">
        <v>36851</v>
      </c>
      <c r="C5461" s="873">
        <v>775</v>
      </c>
      <c r="F5461" s="868"/>
      <c r="G5461" s="867"/>
    </row>
    <row r="5462" spans="1:7" ht="14">
      <c r="A5462" s="762">
        <f t="shared" si="87"/>
        <v>2000</v>
      </c>
      <c r="B5462" s="865">
        <v>36850</v>
      </c>
      <c r="C5462" s="873">
        <v>776</v>
      </c>
      <c r="F5462" s="868"/>
      <c r="G5462" s="867"/>
    </row>
    <row r="5463" spans="1:7" ht="14">
      <c r="A5463" s="762">
        <f t="shared" si="87"/>
        <v>2000</v>
      </c>
      <c r="B5463" s="865">
        <v>36847</v>
      </c>
      <c r="C5463" s="873">
        <v>794</v>
      </c>
      <c r="F5463" s="868"/>
      <c r="G5463" s="867"/>
    </row>
    <row r="5464" spans="1:7" ht="14">
      <c r="A5464" s="762">
        <f t="shared" si="87"/>
        <v>2000</v>
      </c>
      <c r="B5464" s="865">
        <v>36846</v>
      </c>
      <c r="C5464" s="873">
        <v>792</v>
      </c>
      <c r="F5464" s="868"/>
      <c r="G5464" s="867"/>
    </row>
    <row r="5465" spans="1:7" ht="14">
      <c r="A5465" s="762">
        <f t="shared" si="87"/>
        <v>2000</v>
      </c>
      <c r="B5465" s="865">
        <v>36845</v>
      </c>
      <c r="C5465" s="873">
        <v>794</v>
      </c>
      <c r="F5465" s="868"/>
      <c r="G5465" s="867"/>
    </row>
    <row r="5466" spans="1:7" ht="14">
      <c r="A5466" s="762">
        <f t="shared" si="87"/>
        <v>2000</v>
      </c>
      <c r="B5466" s="865">
        <v>36844</v>
      </c>
      <c r="C5466" s="873">
        <v>800</v>
      </c>
      <c r="F5466" s="868"/>
      <c r="G5466" s="867"/>
    </row>
    <row r="5467" spans="1:7" ht="14">
      <c r="A5467" s="762">
        <f t="shared" si="87"/>
        <v>2000</v>
      </c>
      <c r="B5467" s="865">
        <v>36843</v>
      </c>
      <c r="C5467" s="873">
        <v>810</v>
      </c>
      <c r="F5467" s="868"/>
      <c r="G5467" s="867"/>
    </row>
    <row r="5468" spans="1:7" ht="14">
      <c r="A5468" s="762">
        <f t="shared" si="87"/>
        <v>2000</v>
      </c>
      <c r="B5468" s="865">
        <v>36840</v>
      </c>
      <c r="C5468" s="873">
        <v>812</v>
      </c>
      <c r="F5468" s="868"/>
      <c r="G5468" s="867"/>
    </row>
    <row r="5469" spans="1:7" ht="14">
      <c r="A5469" s="762">
        <f t="shared" si="87"/>
        <v>2000</v>
      </c>
      <c r="B5469" s="865">
        <v>36839</v>
      </c>
      <c r="C5469" s="873">
        <v>833</v>
      </c>
      <c r="F5469" s="868"/>
      <c r="G5469" s="867"/>
    </row>
    <row r="5470" spans="1:7" ht="14">
      <c r="A5470" s="762">
        <f t="shared" si="87"/>
        <v>2000</v>
      </c>
      <c r="B5470" s="865">
        <v>36838</v>
      </c>
      <c r="C5470" s="873">
        <v>818</v>
      </c>
      <c r="F5470" s="868"/>
      <c r="G5470" s="867"/>
    </row>
    <row r="5471" spans="1:7" ht="14">
      <c r="A5471" s="762">
        <f t="shared" si="87"/>
        <v>2000</v>
      </c>
      <c r="B5471" s="865">
        <v>36837</v>
      </c>
      <c r="C5471" s="873">
        <v>799</v>
      </c>
      <c r="F5471" s="868"/>
      <c r="G5471" s="867"/>
    </row>
    <row r="5472" spans="1:7" ht="14">
      <c r="A5472" s="762">
        <f t="shared" si="87"/>
        <v>2000</v>
      </c>
      <c r="B5472" s="865">
        <v>36836</v>
      </c>
      <c r="C5472" s="873">
        <v>776</v>
      </c>
      <c r="F5472" s="868"/>
      <c r="G5472" s="867"/>
    </row>
    <row r="5473" spans="1:7" ht="14">
      <c r="A5473" s="762">
        <f t="shared" si="87"/>
        <v>2000</v>
      </c>
      <c r="B5473" s="865">
        <v>36833</v>
      </c>
      <c r="C5473" s="873">
        <v>775</v>
      </c>
      <c r="F5473" s="868"/>
      <c r="G5473" s="867"/>
    </row>
    <row r="5474" spans="1:7" ht="14">
      <c r="A5474" s="762">
        <f t="shared" si="87"/>
        <v>2000</v>
      </c>
      <c r="B5474" s="865">
        <v>36832</v>
      </c>
      <c r="C5474" s="873">
        <v>753</v>
      </c>
      <c r="F5474" s="868"/>
      <c r="G5474" s="867"/>
    </row>
    <row r="5475" spans="1:7" ht="14">
      <c r="A5475" s="762">
        <f t="shared" si="87"/>
        <v>2000</v>
      </c>
      <c r="B5475" s="865">
        <v>36831</v>
      </c>
      <c r="C5475" s="873">
        <v>772</v>
      </c>
      <c r="F5475" s="868"/>
      <c r="G5475" s="867"/>
    </row>
    <row r="5476" spans="1:7" ht="14">
      <c r="A5476" s="762">
        <f t="shared" si="87"/>
        <v>2000</v>
      </c>
      <c r="B5476" s="865">
        <v>36830</v>
      </c>
      <c r="C5476" s="873">
        <v>758</v>
      </c>
      <c r="F5476" s="868"/>
      <c r="G5476" s="867"/>
    </row>
    <row r="5477" spans="1:7" ht="14">
      <c r="A5477" s="762">
        <f t="shared" si="87"/>
        <v>2000</v>
      </c>
      <c r="B5477" s="865">
        <v>36829</v>
      </c>
      <c r="C5477" s="873">
        <v>776</v>
      </c>
      <c r="F5477" s="868"/>
      <c r="G5477" s="867"/>
    </row>
    <row r="5478" spans="1:7" ht="14">
      <c r="A5478" s="762">
        <f t="shared" si="87"/>
        <v>2000</v>
      </c>
      <c r="B5478" s="865">
        <v>36826</v>
      </c>
      <c r="C5478" s="873">
        <v>792</v>
      </c>
      <c r="F5478" s="868"/>
      <c r="G5478" s="867"/>
    </row>
    <row r="5479" spans="1:7" ht="14">
      <c r="A5479" s="762">
        <f t="shared" si="87"/>
        <v>2000</v>
      </c>
      <c r="B5479" s="865">
        <v>36825</v>
      </c>
      <c r="C5479" s="873">
        <v>811</v>
      </c>
      <c r="F5479" s="868"/>
      <c r="G5479" s="867"/>
    </row>
    <row r="5480" spans="1:7" ht="14">
      <c r="A5480" s="762">
        <f t="shared" si="87"/>
        <v>2000</v>
      </c>
      <c r="B5480" s="865">
        <v>36824</v>
      </c>
      <c r="C5480" s="873">
        <v>807</v>
      </c>
      <c r="F5480" s="868"/>
      <c r="G5480" s="867"/>
    </row>
    <row r="5481" spans="1:7" ht="14">
      <c r="A5481" s="762">
        <f t="shared" si="87"/>
        <v>2000</v>
      </c>
      <c r="B5481" s="865">
        <v>36823</v>
      </c>
      <c r="C5481" s="873">
        <v>792</v>
      </c>
      <c r="F5481" s="868"/>
      <c r="G5481" s="867"/>
    </row>
    <row r="5482" spans="1:7" ht="14">
      <c r="A5482" s="762">
        <f t="shared" si="87"/>
        <v>2000</v>
      </c>
      <c r="B5482" s="865">
        <v>36822</v>
      </c>
      <c r="C5482" s="873">
        <v>791</v>
      </c>
      <c r="F5482" s="868"/>
      <c r="G5482" s="867"/>
    </row>
    <row r="5483" spans="1:7" ht="14">
      <c r="A5483" s="762">
        <f t="shared" si="87"/>
        <v>2000</v>
      </c>
      <c r="B5483" s="865">
        <v>36819</v>
      </c>
      <c r="C5483" s="873">
        <v>771</v>
      </c>
      <c r="F5483" s="868"/>
      <c r="G5483" s="867"/>
    </row>
    <row r="5484" spans="1:7" ht="14">
      <c r="A5484" s="762">
        <f t="shared" si="87"/>
        <v>2000</v>
      </c>
      <c r="B5484" s="865">
        <v>36818</v>
      </c>
      <c r="C5484" s="873">
        <v>772</v>
      </c>
      <c r="F5484" s="868"/>
      <c r="G5484" s="867"/>
    </row>
    <row r="5485" spans="1:7" ht="14">
      <c r="A5485" s="762">
        <f t="shared" si="87"/>
        <v>2000</v>
      </c>
      <c r="B5485" s="865">
        <v>36817</v>
      </c>
      <c r="C5485" s="873">
        <v>779</v>
      </c>
      <c r="F5485" s="868"/>
      <c r="G5485" s="867"/>
    </row>
    <row r="5486" spans="1:7" ht="14">
      <c r="A5486" s="762">
        <f t="shared" si="87"/>
        <v>2000</v>
      </c>
      <c r="B5486" s="865">
        <v>36816</v>
      </c>
      <c r="C5486" s="873">
        <v>776</v>
      </c>
      <c r="F5486" s="868"/>
      <c r="G5486" s="867"/>
    </row>
    <row r="5487" spans="1:7" ht="14">
      <c r="A5487" s="762">
        <f t="shared" si="87"/>
        <v>2000</v>
      </c>
      <c r="B5487" s="865">
        <v>36815</v>
      </c>
      <c r="C5487" s="873">
        <v>742</v>
      </c>
      <c r="F5487" s="868"/>
      <c r="G5487" s="867"/>
    </row>
    <row r="5488" spans="1:7" ht="14">
      <c r="A5488" s="762">
        <f t="shared" si="87"/>
        <v>2000</v>
      </c>
      <c r="B5488" s="865">
        <v>36812</v>
      </c>
      <c r="C5488" s="873">
        <v>744</v>
      </c>
      <c r="F5488" s="868"/>
      <c r="G5488" s="867"/>
    </row>
    <row r="5489" spans="1:7" ht="14">
      <c r="A5489" s="762">
        <f t="shared" si="87"/>
        <v>2000</v>
      </c>
      <c r="B5489" s="865">
        <v>36811</v>
      </c>
      <c r="C5489" s="873">
        <v>741</v>
      </c>
      <c r="F5489" s="868"/>
      <c r="G5489" s="867"/>
    </row>
    <row r="5490" spans="1:7" ht="14">
      <c r="A5490" s="762">
        <f t="shared" si="87"/>
        <v>2000</v>
      </c>
      <c r="B5490" s="865">
        <v>36810</v>
      </c>
      <c r="C5490" s="873">
        <v>712</v>
      </c>
      <c r="F5490" s="868"/>
      <c r="G5490" s="867"/>
    </row>
    <row r="5491" spans="1:7" ht="14">
      <c r="A5491" s="762">
        <f t="shared" si="87"/>
        <v>2000</v>
      </c>
      <c r="B5491" s="865">
        <v>36809</v>
      </c>
      <c r="C5491" s="873">
        <v>701</v>
      </c>
      <c r="F5491" s="868"/>
      <c r="G5491" s="867"/>
    </row>
    <row r="5492" spans="1:7" ht="14">
      <c r="A5492" s="762">
        <f t="shared" si="87"/>
        <v>2000</v>
      </c>
      <c r="B5492" s="865">
        <v>36808</v>
      </c>
      <c r="C5492" s="873">
        <v>704</v>
      </c>
      <c r="F5492" s="868"/>
      <c r="G5492" s="867"/>
    </row>
    <row r="5493" spans="1:7" ht="14">
      <c r="A5493" s="762">
        <f t="shared" si="87"/>
        <v>2000</v>
      </c>
      <c r="B5493" s="865">
        <v>36805</v>
      </c>
      <c r="C5493" s="873">
        <v>701</v>
      </c>
      <c r="F5493" s="868"/>
      <c r="G5493" s="867"/>
    </row>
    <row r="5494" spans="1:7" ht="14">
      <c r="A5494" s="762">
        <f t="shared" si="87"/>
        <v>2000</v>
      </c>
      <c r="B5494" s="865">
        <v>36804</v>
      </c>
      <c r="C5494" s="873">
        <v>687</v>
      </c>
      <c r="F5494" s="868"/>
      <c r="G5494" s="867"/>
    </row>
    <row r="5495" spans="1:7" ht="14">
      <c r="A5495" s="762">
        <f t="shared" si="87"/>
        <v>2000</v>
      </c>
      <c r="B5495" s="865">
        <v>36803</v>
      </c>
      <c r="C5495" s="873">
        <v>687</v>
      </c>
      <c r="F5495" s="868"/>
      <c r="G5495" s="867"/>
    </row>
    <row r="5496" spans="1:7" ht="14">
      <c r="A5496" s="762">
        <f t="shared" si="87"/>
        <v>2000</v>
      </c>
      <c r="B5496" s="865">
        <v>36802</v>
      </c>
      <c r="C5496" s="873">
        <v>694</v>
      </c>
      <c r="F5496" s="868"/>
      <c r="G5496" s="867"/>
    </row>
    <row r="5497" spans="1:7" ht="14">
      <c r="A5497" s="762">
        <f t="shared" si="87"/>
        <v>2000</v>
      </c>
      <c r="B5497" s="865">
        <v>36801</v>
      </c>
      <c r="C5497" s="873">
        <v>714</v>
      </c>
      <c r="F5497" s="868"/>
      <c r="G5497" s="867"/>
    </row>
    <row r="5498" spans="1:7" ht="14">
      <c r="A5498" s="762">
        <f t="shared" si="87"/>
        <v>2000</v>
      </c>
      <c r="B5498" s="865">
        <v>36798</v>
      </c>
      <c r="C5498" s="873">
        <v>705</v>
      </c>
      <c r="F5498" s="868"/>
      <c r="G5498" s="867"/>
    </row>
    <row r="5499" spans="1:7" ht="14">
      <c r="A5499" s="762">
        <f t="shared" si="87"/>
        <v>2000</v>
      </c>
      <c r="B5499" s="865">
        <v>36797</v>
      </c>
      <c r="C5499" s="873">
        <v>705</v>
      </c>
      <c r="F5499" s="868"/>
      <c r="G5499" s="867"/>
    </row>
    <row r="5500" spans="1:7" ht="14">
      <c r="A5500" s="762">
        <f t="shared" si="87"/>
        <v>2000</v>
      </c>
      <c r="B5500" s="865">
        <v>36796</v>
      </c>
      <c r="C5500" s="873">
        <v>711</v>
      </c>
      <c r="F5500" s="868"/>
      <c r="G5500" s="867"/>
    </row>
    <row r="5501" spans="1:7" ht="14">
      <c r="A5501" s="762">
        <f t="shared" si="87"/>
        <v>2000</v>
      </c>
      <c r="B5501" s="865">
        <v>36795</v>
      </c>
      <c r="C5501" s="873">
        <v>721</v>
      </c>
      <c r="F5501" s="868"/>
      <c r="G5501" s="867"/>
    </row>
    <row r="5502" spans="1:7" ht="14">
      <c r="A5502" s="762">
        <f t="shared" si="87"/>
        <v>2000</v>
      </c>
      <c r="B5502" s="865">
        <v>36794</v>
      </c>
      <c r="C5502" s="873">
        <v>716</v>
      </c>
      <c r="F5502" s="868"/>
      <c r="G5502" s="867"/>
    </row>
    <row r="5503" spans="1:7" ht="14">
      <c r="A5503" s="762">
        <f t="shared" si="87"/>
        <v>2000</v>
      </c>
      <c r="B5503" s="865">
        <v>36791</v>
      </c>
      <c r="C5503" s="873">
        <v>723</v>
      </c>
      <c r="F5503" s="868"/>
      <c r="G5503" s="867"/>
    </row>
    <row r="5504" spans="1:7" ht="14">
      <c r="A5504" s="762">
        <f t="shared" si="87"/>
        <v>2000</v>
      </c>
      <c r="B5504" s="865">
        <v>36790</v>
      </c>
      <c r="C5504" s="873">
        <v>726</v>
      </c>
      <c r="F5504" s="868"/>
      <c r="G5504" s="867"/>
    </row>
    <row r="5505" spans="1:7" ht="14">
      <c r="A5505" s="762">
        <f t="shared" si="87"/>
        <v>2000</v>
      </c>
      <c r="B5505" s="865">
        <v>36789</v>
      </c>
      <c r="C5505" s="873">
        <v>730</v>
      </c>
      <c r="F5505" s="868"/>
      <c r="G5505" s="867"/>
    </row>
    <row r="5506" spans="1:7" ht="14">
      <c r="A5506" s="762">
        <f t="shared" si="87"/>
        <v>2000</v>
      </c>
      <c r="B5506" s="865">
        <v>36788</v>
      </c>
      <c r="C5506" s="873">
        <v>717</v>
      </c>
      <c r="F5506" s="868"/>
      <c r="G5506" s="867"/>
    </row>
    <row r="5507" spans="1:7" ht="14">
      <c r="A5507" s="762">
        <f t="shared" si="87"/>
        <v>2000</v>
      </c>
      <c r="B5507" s="865">
        <v>36787</v>
      </c>
      <c r="C5507" s="873">
        <v>727</v>
      </c>
      <c r="F5507" s="868"/>
      <c r="G5507" s="867"/>
    </row>
    <row r="5508" spans="1:7" ht="14">
      <c r="A5508" s="762">
        <f t="shared" ref="A5508:A5571" si="88">YEAR(B5508)</f>
        <v>2000</v>
      </c>
      <c r="B5508" s="865">
        <v>36784</v>
      </c>
      <c r="C5508" s="873">
        <v>702</v>
      </c>
      <c r="F5508" s="868"/>
      <c r="G5508" s="867"/>
    </row>
    <row r="5509" spans="1:7" ht="14">
      <c r="A5509" s="762">
        <f t="shared" si="88"/>
        <v>2000</v>
      </c>
      <c r="B5509" s="865">
        <v>36783</v>
      </c>
      <c r="C5509" s="873">
        <v>693</v>
      </c>
      <c r="F5509" s="868"/>
      <c r="G5509" s="867"/>
    </row>
    <row r="5510" spans="1:7" ht="14">
      <c r="A5510" s="762">
        <f t="shared" si="88"/>
        <v>2000</v>
      </c>
      <c r="B5510" s="865">
        <v>36782</v>
      </c>
      <c r="C5510" s="873">
        <v>696</v>
      </c>
      <c r="F5510" s="868"/>
      <c r="G5510" s="867"/>
    </row>
    <row r="5511" spans="1:7" ht="14">
      <c r="A5511" s="762">
        <f t="shared" si="88"/>
        <v>2000</v>
      </c>
      <c r="B5511" s="865">
        <v>36781</v>
      </c>
      <c r="C5511" s="873">
        <v>689</v>
      </c>
      <c r="F5511" s="868"/>
      <c r="G5511" s="867"/>
    </row>
    <row r="5512" spans="1:7" ht="14">
      <c r="A5512" s="762">
        <f t="shared" si="88"/>
        <v>2000</v>
      </c>
      <c r="B5512" s="865">
        <v>36780</v>
      </c>
      <c r="C5512" s="873">
        <v>679</v>
      </c>
      <c r="F5512" s="868"/>
      <c r="G5512" s="867"/>
    </row>
    <row r="5513" spans="1:7" ht="14">
      <c r="A5513" s="762">
        <f t="shared" si="88"/>
        <v>2000</v>
      </c>
      <c r="B5513" s="865">
        <v>36777</v>
      </c>
      <c r="C5513" s="873">
        <v>675</v>
      </c>
      <c r="F5513" s="868"/>
      <c r="G5513" s="867"/>
    </row>
    <row r="5514" spans="1:7" ht="14">
      <c r="A5514" s="762">
        <f t="shared" si="88"/>
        <v>2000</v>
      </c>
      <c r="B5514" s="865">
        <v>36776</v>
      </c>
      <c r="C5514" s="873">
        <v>670</v>
      </c>
      <c r="F5514" s="868"/>
      <c r="G5514" s="867"/>
    </row>
    <row r="5515" spans="1:7" ht="14">
      <c r="A5515" s="762">
        <f t="shared" si="88"/>
        <v>2000</v>
      </c>
      <c r="B5515" s="865">
        <v>36775</v>
      </c>
      <c r="C5515" s="873">
        <v>662</v>
      </c>
      <c r="F5515" s="868"/>
      <c r="G5515" s="867"/>
    </row>
    <row r="5516" spans="1:7" ht="14">
      <c r="A5516" s="762">
        <f t="shared" si="88"/>
        <v>2000</v>
      </c>
      <c r="B5516" s="865">
        <v>36774</v>
      </c>
      <c r="C5516" s="873">
        <v>669</v>
      </c>
      <c r="F5516" s="868"/>
      <c r="G5516" s="867"/>
    </row>
    <row r="5517" spans="1:7" ht="14">
      <c r="A5517" s="762">
        <f t="shared" si="88"/>
        <v>2000</v>
      </c>
      <c r="B5517" s="865">
        <v>36773</v>
      </c>
      <c r="C5517" s="873">
        <v>665</v>
      </c>
      <c r="F5517" s="868"/>
      <c r="G5517" s="867"/>
    </row>
    <row r="5518" spans="1:7" ht="14">
      <c r="A5518" s="762">
        <f t="shared" si="88"/>
        <v>2000</v>
      </c>
      <c r="B5518" s="865">
        <v>36770</v>
      </c>
      <c r="C5518" s="873">
        <v>663</v>
      </c>
      <c r="F5518" s="868"/>
      <c r="G5518" s="867"/>
    </row>
    <row r="5519" spans="1:7" ht="14">
      <c r="A5519" s="762">
        <f t="shared" si="88"/>
        <v>2000</v>
      </c>
      <c r="B5519" s="865">
        <v>36769</v>
      </c>
      <c r="C5519" s="873">
        <v>672</v>
      </c>
      <c r="F5519" s="868"/>
      <c r="G5519" s="867"/>
    </row>
    <row r="5520" spans="1:7" ht="14">
      <c r="A5520" s="762">
        <f t="shared" si="88"/>
        <v>2000</v>
      </c>
      <c r="B5520" s="865">
        <v>36768</v>
      </c>
      <c r="C5520" s="873">
        <v>660</v>
      </c>
      <c r="F5520" s="868"/>
      <c r="G5520" s="867"/>
    </row>
    <row r="5521" spans="1:7" ht="14">
      <c r="A5521" s="762">
        <f t="shared" si="88"/>
        <v>2000</v>
      </c>
      <c r="B5521" s="865">
        <v>36767</v>
      </c>
      <c r="C5521" s="873">
        <v>661</v>
      </c>
      <c r="F5521" s="868"/>
      <c r="G5521" s="867"/>
    </row>
    <row r="5522" spans="1:7" ht="14">
      <c r="A5522" s="762">
        <f t="shared" si="88"/>
        <v>2000</v>
      </c>
      <c r="B5522" s="865">
        <v>36766</v>
      </c>
      <c r="C5522" s="873">
        <v>663</v>
      </c>
      <c r="F5522" s="868"/>
      <c r="G5522" s="867"/>
    </row>
    <row r="5523" spans="1:7" ht="14">
      <c r="A5523" s="762">
        <f t="shared" si="88"/>
        <v>2000</v>
      </c>
      <c r="B5523" s="865">
        <v>36763</v>
      </c>
      <c r="C5523" s="873">
        <v>664</v>
      </c>
      <c r="F5523" s="868"/>
      <c r="G5523" s="867"/>
    </row>
    <row r="5524" spans="1:7" ht="14">
      <c r="A5524" s="762">
        <f t="shared" si="88"/>
        <v>2000</v>
      </c>
      <c r="B5524" s="865">
        <v>36762</v>
      </c>
      <c r="C5524" s="873">
        <v>674</v>
      </c>
      <c r="F5524" s="868"/>
      <c r="G5524" s="867"/>
    </row>
    <row r="5525" spans="1:7" ht="14">
      <c r="A5525" s="762">
        <f t="shared" si="88"/>
        <v>2000</v>
      </c>
      <c r="B5525" s="865">
        <v>36761</v>
      </c>
      <c r="C5525" s="873">
        <v>680</v>
      </c>
      <c r="F5525" s="868"/>
      <c r="G5525" s="867"/>
    </row>
    <row r="5526" spans="1:7" ht="14">
      <c r="A5526" s="762">
        <f t="shared" si="88"/>
        <v>2000</v>
      </c>
      <c r="B5526" s="865">
        <v>36760</v>
      </c>
      <c r="C5526" s="873">
        <v>679</v>
      </c>
      <c r="F5526" s="868"/>
      <c r="G5526" s="867"/>
    </row>
    <row r="5527" spans="1:7" ht="14">
      <c r="A5527" s="762">
        <f t="shared" si="88"/>
        <v>2000</v>
      </c>
      <c r="B5527" s="865">
        <v>36759</v>
      </c>
      <c r="C5527" s="873">
        <v>694</v>
      </c>
      <c r="F5527" s="868"/>
      <c r="G5527" s="867"/>
    </row>
    <row r="5528" spans="1:7" ht="14">
      <c r="A5528" s="762">
        <f t="shared" si="88"/>
        <v>2000</v>
      </c>
      <c r="B5528" s="865">
        <v>36756</v>
      </c>
      <c r="C5528" s="873">
        <v>685</v>
      </c>
      <c r="F5528" s="868"/>
      <c r="G5528" s="867"/>
    </row>
    <row r="5529" spans="1:7" ht="14">
      <c r="A5529" s="762">
        <f t="shared" si="88"/>
        <v>2000</v>
      </c>
      <c r="B5529" s="865">
        <v>36755</v>
      </c>
      <c r="C5529" s="873">
        <v>672</v>
      </c>
      <c r="F5529" s="868"/>
      <c r="G5529" s="867"/>
    </row>
    <row r="5530" spans="1:7" ht="14">
      <c r="A5530" s="762">
        <f t="shared" si="88"/>
        <v>2000</v>
      </c>
      <c r="B5530" s="865">
        <v>36754</v>
      </c>
      <c r="C5530" s="873">
        <v>689</v>
      </c>
      <c r="F5530" s="868"/>
      <c r="G5530" s="867"/>
    </row>
    <row r="5531" spans="1:7" ht="14">
      <c r="A5531" s="762">
        <f t="shared" si="88"/>
        <v>2000</v>
      </c>
      <c r="B5531" s="865">
        <v>36753</v>
      </c>
      <c r="C5531" s="873">
        <v>675</v>
      </c>
      <c r="F5531" s="868"/>
      <c r="G5531" s="867"/>
    </row>
    <row r="5532" spans="1:7" ht="14">
      <c r="A5532" s="762">
        <f t="shared" si="88"/>
        <v>2000</v>
      </c>
      <c r="B5532" s="865">
        <v>36752</v>
      </c>
      <c r="C5532" s="873">
        <v>672</v>
      </c>
      <c r="F5532" s="868"/>
      <c r="G5532" s="867"/>
    </row>
    <row r="5533" spans="1:7" ht="14">
      <c r="A5533" s="762">
        <f t="shared" si="88"/>
        <v>2000</v>
      </c>
      <c r="B5533" s="865">
        <v>36749</v>
      </c>
      <c r="C5533" s="873">
        <v>678</v>
      </c>
      <c r="F5533" s="868"/>
      <c r="G5533" s="867"/>
    </row>
    <row r="5534" spans="1:7" ht="14">
      <c r="A5534" s="762">
        <f t="shared" si="88"/>
        <v>2000</v>
      </c>
      <c r="B5534" s="865">
        <v>36748</v>
      </c>
      <c r="C5534" s="873">
        <v>698</v>
      </c>
      <c r="F5534" s="868"/>
      <c r="G5534" s="867"/>
    </row>
    <row r="5535" spans="1:7" ht="14">
      <c r="A5535" s="762">
        <f t="shared" si="88"/>
        <v>2000</v>
      </c>
      <c r="B5535" s="865">
        <v>36747</v>
      </c>
      <c r="C5535" s="873">
        <v>692</v>
      </c>
      <c r="F5535" s="868"/>
      <c r="G5535" s="867"/>
    </row>
    <row r="5536" spans="1:7" ht="14">
      <c r="A5536" s="762">
        <f t="shared" si="88"/>
        <v>2000</v>
      </c>
      <c r="B5536" s="865">
        <v>36746</v>
      </c>
      <c r="C5536" s="873">
        <v>697</v>
      </c>
      <c r="F5536" s="868"/>
      <c r="G5536" s="867"/>
    </row>
    <row r="5537" spans="1:7" ht="14">
      <c r="A5537" s="762">
        <f t="shared" si="88"/>
        <v>2000</v>
      </c>
      <c r="B5537" s="865">
        <v>36745</v>
      </c>
      <c r="C5537" s="873">
        <v>694</v>
      </c>
      <c r="F5537" s="868"/>
      <c r="G5537" s="867"/>
    </row>
    <row r="5538" spans="1:7" ht="14">
      <c r="A5538" s="762">
        <f t="shared" si="88"/>
        <v>2000</v>
      </c>
      <c r="B5538" s="865">
        <v>36742</v>
      </c>
      <c r="C5538" s="873">
        <v>700</v>
      </c>
      <c r="F5538" s="868"/>
      <c r="G5538" s="867"/>
    </row>
    <row r="5539" spans="1:7" ht="14">
      <c r="A5539" s="762">
        <f t="shared" si="88"/>
        <v>2000</v>
      </c>
      <c r="B5539" s="865">
        <v>36741</v>
      </c>
      <c r="C5539" s="873">
        <v>701</v>
      </c>
      <c r="F5539" s="868"/>
      <c r="G5539" s="867"/>
    </row>
    <row r="5540" spans="1:7" ht="14">
      <c r="A5540" s="762">
        <f t="shared" si="88"/>
        <v>2000</v>
      </c>
      <c r="B5540" s="865">
        <v>36740</v>
      </c>
      <c r="C5540" s="873">
        <v>708</v>
      </c>
      <c r="F5540" s="868"/>
      <c r="G5540" s="867"/>
    </row>
    <row r="5541" spans="1:7" ht="14">
      <c r="A5541" s="762">
        <f t="shared" si="88"/>
        <v>2000</v>
      </c>
      <c r="B5541" s="865">
        <v>36739</v>
      </c>
      <c r="C5541" s="873">
        <v>719</v>
      </c>
      <c r="F5541" s="868"/>
      <c r="G5541" s="867"/>
    </row>
    <row r="5542" spans="1:7" ht="14">
      <c r="A5542" s="762">
        <f t="shared" si="88"/>
        <v>2000</v>
      </c>
      <c r="B5542" s="865">
        <v>36738</v>
      </c>
      <c r="C5542" s="873">
        <v>712</v>
      </c>
      <c r="F5542" s="868"/>
      <c r="G5542" s="867"/>
    </row>
    <row r="5543" spans="1:7" ht="14">
      <c r="A5543" s="762">
        <f t="shared" si="88"/>
        <v>2000</v>
      </c>
      <c r="B5543" s="865">
        <v>36735</v>
      </c>
      <c r="C5543" s="873">
        <v>716</v>
      </c>
      <c r="F5543" s="868"/>
      <c r="G5543" s="867"/>
    </row>
    <row r="5544" spans="1:7" ht="14">
      <c r="A5544" s="762">
        <f t="shared" si="88"/>
        <v>2000</v>
      </c>
      <c r="B5544" s="865">
        <v>36734</v>
      </c>
      <c r="C5544" s="873">
        <v>716</v>
      </c>
      <c r="F5544" s="868"/>
      <c r="G5544" s="867"/>
    </row>
    <row r="5545" spans="1:7" ht="14">
      <c r="A5545" s="762">
        <f t="shared" si="88"/>
        <v>2000</v>
      </c>
      <c r="B5545" s="865">
        <v>36733</v>
      </c>
      <c r="C5545" s="873">
        <v>705</v>
      </c>
      <c r="F5545" s="868"/>
      <c r="G5545" s="867"/>
    </row>
    <row r="5546" spans="1:7" ht="14">
      <c r="A5546" s="762">
        <f t="shared" si="88"/>
        <v>2000</v>
      </c>
      <c r="B5546" s="865">
        <v>36732</v>
      </c>
      <c r="C5546" s="873">
        <v>699</v>
      </c>
      <c r="F5546" s="868"/>
      <c r="G5546" s="867"/>
    </row>
    <row r="5547" spans="1:7" ht="14">
      <c r="A5547" s="762">
        <f t="shared" si="88"/>
        <v>2000</v>
      </c>
      <c r="B5547" s="865">
        <v>36731</v>
      </c>
      <c r="C5547" s="873">
        <v>695</v>
      </c>
      <c r="F5547" s="868"/>
      <c r="G5547" s="867"/>
    </row>
    <row r="5548" spans="1:7" ht="14">
      <c r="A5548" s="762">
        <f t="shared" si="88"/>
        <v>2000</v>
      </c>
      <c r="B5548" s="865">
        <v>36728</v>
      </c>
      <c r="C5548" s="873">
        <v>702</v>
      </c>
      <c r="F5548" s="868"/>
      <c r="G5548" s="867"/>
    </row>
    <row r="5549" spans="1:7" ht="14">
      <c r="A5549" s="762">
        <f t="shared" si="88"/>
        <v>2000</v>
      </c>
      <c r="B5549" s="865">
        <v>36727</v>
      </c>
      <c r="C5549" s="873">
        <v>704</v>
      </c>
      <c r="F5549" s="868"/>
      <c r="G5549" s="867"/>
    </row>
    <row r="5550" spans="1:7" ht="14">
      <c r="A5550" s="762">
        <f t="shared" si="88"/>
        <v>2000</v>
      </c>
      <c r="B5550" s="865">
        <v>36726</v>
      </c>
      <c r="C5550" s="873">
        <v>710</v>
      </c>
      <c r="F5550" s="868"/>
      <c r="G5550" s="867"/>
    </row>
    <row r="5551" spans="1:7" ht="14">
      <c r="A5551" s="762">
        <f t="shared" si="88"/>
        <v>2000</v>
      </c>
      <c r="B5551" s="865">
        <v>36725</v>
      </c>
      <c r="C5551" s="873">
        <v>699</v>
      </c>
      <c r="F5551" s="868"/>
      <c r="G5551" s="867"/>
    </row>
    <row r="5552" spans="1:7" ht="14">
      <c r="A5552" s="762">
        <f t="shared" si="88"/>
        <v>2000</v>
      </c>
      <c r="B5552" s="865">
        <v>36724</v>
      </c>
      <c r="C5552" s="873">
        <v>700</v>
      </c>
      <c r="F5552" s="868"/>
      <c r="G5552" s="867"/>
    </row>
    <row r="5553" spans="1:7" ht="14">
      <c r="A5553" s="762">
        <f t="shared" si="88"/>
        <v>2000</v>
      </c>
      <c r="B5553" s="865">
        <v>36721</v>
      </c>
      <c r="C5553" s="873">
        <v>705</v>
      </c>
      <c r="F5553" s="868"/>
      <c r="G5553" s="867"/>
    </row>
    <row r="5554" spans="1:7" ht="14">
      <c r="A5554" s="762">
        <f t="shared" si="88"/>
        <v>2000</v>
      </c>
      <c r="B5554" s="865">
        <v>36720</v>
      </c>
      <c r="C5554" s="873">
        <v>709</v>
      </c>
      <c r="F5554" s="868"/>
      <c r="G5554" s="867"/>
    </row>
    <row r="5555" spans="1:7" ht="14">
      <c r="A5555" s="762">
        <f t="shared" si="88"/>
        <v>2000</v>
      </c>
      <c r="B5555" s="865">
        <v>36719</v>
      </c>
      <c r="C5555" s="873">
        <v>705</v>
      </c>
      <c r="F5555" s="868"/>
      <c r="G5555" s="867"/>
    </row>
    <row r="5556" spans="1:7" ht="14">
      <c r="A5556" s="762">
        <f t="shared" si="88"/>
        <v>2000</v>
      </c>
      <c r="B5556" s="865">
        <v>36718</v>
      </c>
      <c r="C5556" s="873">
        <v>710</v>
      </c>
      <c r="F5556" s="868"/>
      <c r="G5556" s="867"/>
    </row>
    <row r="5557" spans="1:7" ht="14">
      <c r="A5557" s="762">
        <f t="shared" si="88"/>
        <v>2000</v>
      </c>
      <c r="B5557" s="865">
        <v>36717</v>
      </c>
      <c r="C5557" s="873">
        <v>698</v>
      </c>
      <c r="F5557" s="868"/>
      <c r="G5557" s="867"/>
    </row>
    <row r="5558" spans="1:7" ht="14">
      <c r="A5558" s="762">
        <f t="shared" si="88"/>
        <v>2000</v>
      </c>
      <c r="B5558" s="865">
        <v>36714</v>
      </c>
      <c r="C5558" s="873">
        <v>697</v>
      </c>
      <c r="F5558" s="868"/>
      <c r="G5558" s="867"/>
    </row>
    <row r="5559" spans="1:7" ht="14">
      <c r="A5559" s="762">
        <f t="shared" si="88"/>
        <v>2000</v>
      </c>
      <c r="B5559" s="865">
        <v>36713</v>
      </c>
      <c r="C5559" s="873">
        <v>694</v>
      </c>
      <c r="F5559" s="868"/>
      <c r="G5559" s="867"/>
    </row>
    <row r="5560" spans="1:7" ht="14">
      <c r="A5560" s="762">
        <f t="shared" si="88"/>
        <v>2000</v>
      </c>
      <c r="B5560" s="865">
        <v>36712</v>
      </c>
      <c r="C5560" s="873">
        <v>694</v>
      </c>
      <c r="F5560" s="868"/>
      <c r="G5560" s="867"/>
    </row>
    <row r="5561" spans="1:7" ht="14">
      <c r="A5561" s="762">
        <f t="shared" si="88"/>
        <v>2000</v>
      </c>
      <c r="B5561" s="865">
        <v>36711</v>
      </c>
      <c r="C5561" s="873">
        <v>706</v>
      </c>
      <c r="F5561" s="868"/>
      <c r="G5561" s="867"/>
    </row>
    <row r="5562" spans="1:7" ht="14">
      <c r="A5562" s="762">
        <f t="shared" si="88"/>
        <v>2000</v>
      </c>
      <c r="B5562" s="865">
        <v>36710</v>
      </c>
      <c r="C5562" s="873">
        <v>705</v>
      </c>
      <c r="F5562" s="868"/>
      <c r="G5562" s="867"/>
    </row>
    <row r="5563" spans="1:7" ht="14">
      <c r="A5563" s="762">
        <f t="shared" si="88"/>
        <v>2000</v>
      </c>
      <c r="B5563" s="865">
        <v>36707</v>
      </c>
      <c r="C5563" s="873">
        <v>722</v>
      </c>
      <c r="F5563" s="868"/>
      <c r="G5563" s="867"/>
    </row>
    <row r="5564" spans="1:7" ht="14">
      <c r="A5564" s="762">
        <f t="shared" si="88"/>
        <v>2000</v>
      </c>
      <c r="B5564" s="865">
        <v>36706</v>
      </c>
      <c r="C5564" s="873">
        <v>719</v>
      </c>
      <c r="F5564" s="868"/>
      <c r="G5564" s="867"/>
    </row>
    <row r="5565" spans="1:7" ht="14">
      <c r="A5565" s="762">
        <f t="shared" si="88"/>
        <v>2000</v>
      </c>
      <c r="B5565" s="865">
        <v>36705</v>
      </c>
      <c r="C5565" s="873">
        <v>709</v>
      </c>
      <c r="F5565" s="868"/>
      <c r="G5565" s="867"/>
    </row>
    <row r="5566" spans="1:7" ht="14">
      <c r="A5566" s="762">
        <f t="shared" si="88"/>
        <v>2000</v>
      </c>
      <c r="B5566" s="865">
        <v>36704</v>
      </c>
      <c r="C5566" s="873">
        <v>716</v>
      </c>
      <c r="F5566" s="868"/>
      <c r="G5566" s="867"/>
    </row>
    <row r="5567" spans="1:7" ht="14">
      <c r="A5567" s="762">
        <f t="shared" si="88"/>
        <v>2000</v>
      </c>
      <c r="B5567" s="865">
        <v>36703</v>
      </c>
      <c r="C5567" s="873">
        <v>722</v>
      </c>
      <c r="F5567" s="868"/>
      <c r="G5567" s="867"/>
    </row>
    <row r="5568" spans="1:7" ht="14">
      <c r="A5568" s="762">
        <f t="shared" si="88"/>
        <v>2000</v>
      </c>
      <c r="B5568" s="865">
        <v>36700</v>
      </c>
      <c r="C5568" s="873">
        <v>725</v>
      </c>
      <c r="F5568" s="868"/>
      <c r="G5568" s="867"/>
    </row>
    <row r="5569" spans="1:7" ht="14">
      <c r="A5569" s="762">
        <f t="shared" si="88"/>
        <v>2000</v>
      </c>
      <c r="B5569" s="865">
        <v>36699</v>
      </c>
      <c r="C5569" s="873">
        <v>709</v>
      </c>
      <c r="F5569" s="868"/>
      <c r="G5569" s="867"/>
    </row>
    <row r="5570" spans="1:7" ht="14">
      <c r="A5570" s="762">
        <f t="shared" si="88"/>
        <v>2000</v>
      </c>
      <c r="B5570" s="865">
        <v>36698</v>
      </c>
      <c r="C5570" s="873">
        <v>706</v>
      </c>
      <c r="F5570" s="868"/>
      <c r="G5570" s="867"/>
    </row>
    <row r="5571" spans="1:7" ht="14">
      <c r="A5571" s="762">
        <f t="shared" si="88"/>
        <v>2000</v>
      </c>
      <c r="B5571" s="865">
        <v>36697</v>
      </c>
      <c r="C5571" s="873">
        <v>715</v>
      </c>
      <c r="F5571" s="868"/>
      <c r="G5571" s="867"/>
    </row>
    <row r="5572" spans="1:7" ht="14">
      <c r="A5572" s="762">
        <f t="shared" ref="A5572:A5635" si="89">YEAR(B5572)</f>
        <v>2000</v>
      </c>
      <c r="B5572" s="865">
        <v>36696</v>
      </c>
      <c r="C5572" s="873">
        <v>719</v>
      </c>
      <c r="F5572" s="868"/>
      <c r="G5572" s="867"/>
    </row>
    <row r="5573" spans="1:7" ht="14">
      <c r="A5573" s="762">
        <f t="shared" si="89"/>
        <v>2000</v>
      </c>
      <c r="B5573" s="865">
        <v>36693</v>
      </c>
      <c r="C5573" s="873">
        <v>723</v>
      </c>
      <c r="F5573" s="868"/>
      <c r="G5573" s="867"/>
    </row>
    <row r="5574" spans="1:7" ht="14">
      <c r="A5574" s="762">
        <f t="shared" si="89"/>
        <v>2000</v>
      </c>
      <c r="B5574" s="865">
        <v>36692</v>
      </c>
      <c r="C5574" s="873">
        <v>719</v>
      </c>
      <c r="F5574" s="868"/>
      <c r="G5574" s="867"/>
    </row>
    <row r="5575" spans="1:7" ht="14">
      <c r="A5575" s="762">
        <f t="shared" si="89"/>
        <v>2000</v>
      </c>
      <c r="B5575" s="865">
        <v>36691</v>
      </c>
      <c r="C5575" s="873">
        <v>708</v>
      </c>
      <c r="F5575" s="868"/>
      <c r="G5575" s="867"/>
    </row>
    <row r="5576" spans="1:7" ht="14">
      <c r="A5576" s="762">
        <f t="shared" si="89"/>
        <v>2000</v>
      </c>
      <c r="B5576" s="865">
        <v>36690</v>
      </c>
      <c r="C5576" s="873">
        <v>706</v>
      </c>
      <c r="F5576" s="868"/>
      <c r="G5576" s="867"/>
    </row>
    <row r="5577" spans="1:7" ht="14">
      <c r="A5577" s="762">
        <f t="shared" si="89"/>
        <v>2000</v>
      </c>
      <c r="B5577" s="865">
        <v>36689</v>
      </c>
      <c r="C5577" s="873">
        <v>718</v>
      </c>
      <c r="F5577" s="868"/>
      <c r="G5577" s="867"/>
    </row>
    <row r="5578" spans="1:7" ht="14">
      <c r="A5578" s="762">
        <f t="shared" si="89"/>
        <v>2000</v>
      </c>
      <c r="B5578" s="865">
        <v>36686</v>
      </c>
      <c r="C5578" s="873">
        <v>711</v>
      </c>
      <c r="F5578" s="868"/>
      <c r="G5578" s="867"/>
    </row>
    <row r="5579" spans="1:7" ht="14">
      <c r="A5579" s="762">
        <f t="shared" si="89"/>
        <v>2000</v>
      </c>
      <c r="B5579" s="865">
        <v>36685</v>
      </c>
      <c r="C5579" s="873">
        <v>725</v>
      </c>
      <c r="F5579" s="868"/>
      <c r="G5579" s="867"/>
    </row>
    <row r="5580" spans="1:7" ht="14">
      <c r="A5580" s="762">
        <f t="shared" si="89"/>
        <v>2000</v>
      </c>
      <c r="B5580" s="865">
        <v>36684</v>
      </c>
      <c r="C5580" s="873">
        <v>730</v>
      </c>
      <c r="F5580" s="868"/>
      <c r="G5580" s="867"/>
    </row>
    <row r="5581" spans="1:7" ht="14">
      <c r="A5581" s="762">
        <f t="shared" si="89"/>
        <v>2000</v>
      </c>
      <c r="B5581" s="865">
        <v>36683</v>
      </c>
      <c r="C5581" s="873">
        <v>741</v>
      </c>
      <c r="F5581" s="868"/>
      <c r="G5581" s="867"/>
    </row>
    <row r="5582" spans="1:7" ht="14">
      <c r="A5582" s="762">
        <f t="shared" si="89"/>
        <v>2000</v>
      </c>
      <c r="B5582" s="865">
        <v>36682</v>
      </c>
      <c r="C5582" s="873">
        <v>743</v>
      </c>
      <c r="F5582" s="868"/>
      <c r="G5582" s="867"/>
    </row>
    <row r="5583" spans="1:7" ht="14">
      <c r="A5583" s="762">
        <f t="shared" si="89"/>
        <v>2000</v>
      </c>
      <c r="B5583" s="865">
        <v>36679</v>
      </c>
      <c r="C5583" s="873">
        <v>731</v>
      </c>
      <c r="F5583" s="868"/>
      <c r="G5583" s="867"/>
    </row>
    <row r="5584" spans="1:7" ht="14">
      <c r="A5584" s="762">
        <f t="shared" si="89"/>
        <v>2000</v>
      </c>
      <c r="B5584" s="865">
        <v>36678</v>
      </c>
      <c r="C5584" s="873">
        <v>770</v>
      </c>
      <c r="F5584" s="868"/>
      <c r="G5584" s="867"/>
    </row>
    <row r="5585" spans="1:7" ht="14">
      <c r="A5585" s="762">
        <f t="shared" si="89"/>
        <v>2000</v>
      </c>
      <c r="B5585" s="865">
        <v>36677</v>
      </c>
      <c r="C5585" s="873">
        <v>792</v>
      </c>
      <c r="F5585" s="868"/>
      <c r="G5585" s="867"/>
    </row>
    <row r="5586" spans="1:7" ht="14">
      <c r="A5586" s="762">
        <f t="shared" si="89"/>
        <v>2000</v>
      </c>
      <c r="B5586" s="865">
        <v>36676</v>
      </c>
      <c r="C5586" s="873">
        <v>797</v>
      </c>
      <c r="F5586" s="868"/>
      <c r="G5586" s="867"/>
    </row>
    <row r="5587" spans="1:7" ht="14">
      <c r="A5587" s="762">
        <f t="shared" si="89"/>
        <v>2000</v>
      </c>
      <c r="B5587" s="865">
        <v>36672</v>
      </c>
      <c r="C5587" s="873">
        <v>823</v>
      </c>
      <c r="F5587" s="868"/>
      <c r="G5587" s="867"/>
    </row>
    <row r="5588" spans="1:7" ht="14">
      <c r="A5588" s="762">
        <f t="shared" si="89"/>
        <v>2000</v>
      </c>
      <c r="B5588" s="865">
        <v>36671</v>
      </c>
      <c r="C5588" s="873">
        <v>821</v>
      </c>
      <c r="F5588" s="868"/>
      <c r="G5588" s="867"/>
    </row>
    <row r="5589" spans="1:7" ht="14">
      <c r="A5589" s="762">
        <f t="shared" si="89"/>
        <v>2000</v>
      </c>
      <c r="B5589" s="865">
        <v>36670</v>
      </c>
      <c r="C5589" s="873">
        <v>831</v>
      </c>
      <c r="F5589" s="868"/>
      <c r="G5589" s="867"/>
    </row>
    <row r="5590" spans="1:7" ht="14">
      <c r="A5590" s="762">
        <f t="shared" si="89"/>
        <v>2000</v>
      </c>
      <c r="B5590" s="865">
        <v>36669</v>
      </c>
      <c r="C5590" s="873">
        <v>839</v>
      </c>
      <c r="F5590" s="868"/>
      <c r="G5590" s="867"/>
    </row>
    <row r="5591" spans="1:7" ht="14">
      <c r="A5591" s="762">
        <f t="shared" si="89"/>
        <v>2000</v>
      </c>
      <c r="B5591" s="865">
        <v>36668</v>
      </c>
      <c r="C5591" s="873">
        <v>854</v>
      </c>
      <c r="F5591" s="868"/>
      <c r="G5591" s="867"/>
    </row>
    <row r="5592" spans="1:7" ht="14">
      <c r="A5592" s="762">
        <f t="shared" si="89"/>
        <v>2000</v>
      </c>
      <c r="B5592" s="865">
        <v>36665</v>
      </c>
      <c r="C5592" s="873">
        <v>833</v>
      </c>
      <c r="F5592" s="868"/>
      <c r="G5592" s="867"/>
    </row>
    <row r="5593" spans="1:7" ht="14">
      <c r="A5593" s="762">
        <f t="shared" si="89"/>
        <v>2000</v>
      </c>
      <c r="B5593" s="865">
        <v>36664</v>
      </c>
      <c r="C5593" s="873">
        <v>809</v>
      </c>
      <c r="F5593" s="868"/>
      <c r="G5593" s="867"/>
    </row>
    <row r="5594" spans="1:7" ht="14">
      <c r="A5594" s="762">
        <f t="shared" si="89"/>
        <v>2000</v>
      </c>
      <c r="B5594" s="865">
        <v>36663</v>
      </c>
      <c r="C5594" s="873">
        <v>815</v>
      </c>
      <c r="F5594" s="868"/>
      <c r="G5594" s="867"/>
    </row>
    <row r="5595" spans="1:7" ht="14">
      <c r="A5595" s="762">
        <f t="shared" si="89"/>
        <v>2000</v>
      </c>
      <c r="B5595" s="865">
        <v>36662</v>
      </c>
      <c r="C5595" s="873">
        <v>826</v>
      </c>
      <c r="F5595" s="868"/>
      <c r="G5595" s="867"/>
    </row>
    <row r="5596" spans="1:7" ht="14">
      <c r="A5596" s="762">
        <f t="shared" si="89"/>
        <v>2000</v>
      </c>
      <c r="B5596" s="865">
        <v>36661</v>
      </c>
      <c r="C5596" s="873">
        <v>823</v>
      </c>
      <c r="F5596" s="868"/>
      <c r="G5596" s="867"/>
    </row>
    <row r="5597" spans="1:7" ht="14">
      <c r="A5597" s="762">
        <f t="shared" si="89"/>
        <v>2000</v>
      </c>
      <c r="B5597" s="865">
        <v>36658</v>
      </c>
      <c r="C5597" s="873">
        <v>838</v>
      </c>
      <c r="F5597" s="868"/>
      <c r="G5597" s="867"/>
    </row>
    <row r="5598" spans="1:7" ht="14">
      <c r="A5598" s="762">
        <f t="shared" si="89"/>
        <v>2000</v>
      </c>
      <c r="B5598" s="865">
        <v>36657</v>
      </c>
      <c r="C5598" s="873">
        <v>823</v>
      </c>
      <c r="F5598" s="868"/>
      <c r="G5598" s="867"/>
    </row>
    <row r="5599" spans="1:7" ht="14">
      <c r="A5599" s="762">
        <f t="shared" si="89"/>
        <v>2000</v>
      </c>
      <c r="B5599" s="865">
        <v>36656</v>
      </c>
      <c r="C5599" s="873">
        <v>835</v>
      </c>
      <c r="F5599" s="868"/>
      <c r="G5599" s="867"/>
    </row>
    <row r="5600" spans="1:7" ht="14">
      <c r="A5600" s="762">
        <f t="shared" si="89"/>
        <v>2000</v>
      </c>
      <c r="B5600" s="865">
        <v>36655</v>
      </c>
      <c r="C5600" s="873">
        <v>809</v>
      </c>
      <c r="F5600" s="868"/>
      <c r="G5600" s="867"/>
    </row>
    <row r="5601" spans="1:7" ht="14">
      <c r="A5601" s="762">
        <f t="shared" si="89"/>
        <v>2000</v>
      </c>
      <c r="B5601" s="865">
        <v>36654</v>
      </c>
      <c r="C5601" s="873">
        <v>810</v>
      </c>
      <c r="F5601" s="868"/>
      <c r="G5601" s="867"/>
    </row>
    <row r="5602" spans="1:7" ht="14">
      <c r="A5602" s="762">
        <f t="shared" si="89"/>
        <v>2000</v>
      </c>
      <c r="B5602" s="865">
        <v>36651</v>
      </c>
      <c r="C5602" s="873">
        <v>795</v>
      </c>
      <c r="F5602" s="868"/>
      <c r="G5602" s="867"/>
    </row>
    <row r="5603" spans="1:7" ht="14">
      <c r="A5603" s="762">
        <f t="shared" si="89"/>
        <v>2000</v>
      </c>
      <c r="B5603" s="865">
        <v>36650</v>
      </c>
      <c r="C5603" s="873">
        <v>782</v>
      </c>
      <c r="F5603" s="868"/>
      <c r="G5603" s="867"/>
    </row>
    <row r="5604" spans="1:7" ht="14">
      <c r="A5604" s="762">
        <f t="shared" si="89"/>
        <v>2000</v>
      </c>
      <c r="B5604" s="865">
        <v>36649</v>
      </c>
      <c r="C5604" s="873">
        <v>770</v>
      </c>
      <c r="F5604" s="868"/>
      <c r="G5604" s="867"/>
    </row>
    <row r="5605" spans="1:7" ht="14">
      <c r="A5605" s="762">
        <f t="shared" si="89"/>
        <v>2000</v>
      </c>
      <c r="B5605" s="865">
        <v>36648</v>
      </c>
      <c r="C5605" s="873">
        <v>736</v>
      </c>
      <c r="F5605" s="868"/>
      <c r="G5605" s="867"/>
    </row>
    <row r="5606" spans="1:7" ht="14">
      <c r="A5606" s="762">
        <f t="shared" si="89"/>
        <v>2000</v>
      </c>
      <c r="B5606" s="865">
        <v>36647</v>
      </c>
      <c r="C5606" s="873">
        <v>729</v>
      </c>
      <c r="F5606" s="868"/>
      <c r="G5606" s="867"/>
    </row>
    <row r="5607" spans="1:7" ht="14">
      <c r="A5607" s="762">
        <f t="shared" si="89"/>
        <v>2000</v>
      </c>
      <c r="B5607" s="865">
        <v>36644</v>
      </c>
      <c r="C5607" s="873">
        <v>742</v>
      </c>
      <c r="F5607" s="868"/>
      <c r="G5607" s="867"/>
    </row>
    <row r="5608" spans="1:7" ht="14">
      <c r="A5608" s="762">
        <f t="shared" si="89"/>
        <v>2000</v>
      </c>
      <c r="B5608" s="865">
        <v>36643</v>
      </c>
      <c r="C5608" s="873">
        <v>753</v>
      </c>
      <c r="F5608" s="868"/>
      <c r="G5608" s="867"/>
    </row>
    <row r="5609" spans="1:7" ht="14">
      <c r="A5609" s="762">
        <f t="shared" si="89"/>
        <v>2000</v>
      </c>
      <c r="B5609" s="865">
        <v>36642</v>
      </c>
      <c r="C5609" s="873">
        <v>751</v>
      </c>
      <c r="F5609" s="868"/>
      <c r="G5609" s="867"/>
    </row>
    <row r="5610" spans="1:7" ht="14">
      <c r="A5610" s="762">
        <f t="shared" si="89"/>
        <v>2000</v>
      </c>
      <c r="B5610" s="865">
        <v>36641</v>
      </c>
      <c r="C5610" s="873">
        <v>741</v>
      </c>
      <c r="F5610" s="868"/>
      <c r="G5610" s="867"/>
    </row>
    <row r="5611" spans="1:7" ht="14">
      <c r="A5611" s="762">
        <f t="shared" si="89"/>
        <v>2000</v>
      </c>
      <c r="B5611" s="865">
        <v>36640</v>
      </c>
      <c r="C5611" s="873">
        <v>784</v>
      </c>
      <c r="F5611" s="868"/>
      <c r="G5611" s="867"/>
    </row>
    <row r="5612" spans="1:7" ht="14">
      <c r="A5612" s="762">
        <f t="shared" si="89"/>
        <v>2000</v>
      </c>
      <c r="B5612" s="865">
        <v>36637</v>
      </c>
      <c r="C5612" s="873">
        <v>758</v>
      </c>
      <c r="F5612" s="868"/>
      <c r="G5612" s="867"/>
    </row>
    <row r="5613" spans="1:7" ht="14">
      <c r="A5613" s="762">
        <f t="shared" si="89"/>
        <v>2000</v>
      </c>
      <c r="B5613" s="865">
        <v>36636</v>
      </c>
      <c r="C5613" s="873">
        <v>764</v>
      </c>
      <c r="F5613" s="868"/>
      <c r="G5613" s="867"/>
    </row>
    <row r="5614" spans="1:7" ht="14">
      <c r="A5614" s="762">
        <f t="shared" si="89"/>
        <v>2000</v>
      </c>
      <c r="B5614" s="865">
        <v>36635</v>
      </c>
      <c r="C5614" s="873">
        <v>766</v>
      </c>
      <c r="F5614" s="868"/>
      <c r="G5614" s="867"/>
    </row>
    <row r="5615" spans="1:7" ht="14">
      <c r="A5615" s="762">
        <f t="shared" si="89"/>
        <v>2000</v>
      </c>
      <c r="B5615" s="865">
        <v>36634</v>
      </c>
      <c r="C5615" s="873">
        <v>772</v>
      </c>
      <c r="F5615" s="868"/>
      <c r="G5615" s="867"/>
    </row>
    <row r="5616" spans="1:7" ht="14">
      <c r="A5616" s="762">
        <f t="shared" si="89"/>
        <v>2000</v>
      </c>
      <c r="B5616" s="865">
        <v>36633</v>
      </c>
      <c r="C5616" s="873">
        <v>801</v>
      </c>
      <c r="F5616" s="868"/>
      <c r="G5616" s="867"/>
    </row>
    <row r="5617" spans="1:7" ht="14">
      <c r="A5617" s="762">
        <f t="shared" si="89"/>
        <v>2000</v>
      </c>
      <c r="B5617" s="865">
        <v>36630</v>
      </c>
      <c r="C5617" s="873">
        <v>780</v>
      </c>
      <c r="F5617" s="868"/>
      <c r="G5617" s="867"/>
    </row>
    <row r="5618" spans="1:7" ht="14">
      <c r="A5618" s="762">
        <f t="shared" si="89"/>
        <v>2000</v>
      </c>
      <c r="B5618" s="865">
        <v>36629</v>
      </c>
      <c r="C5618" s="873">
        <v>754</v>
      </c>
      <c r="F5618" s="868"/>
      <c r="G5618" s="867"/>
    </row>
    <row r="5619" spans="1:7" ht="14">
      <c r="A5619" s="762">
        <f t="shared" si="89"/>
        <v>2000</v>
      </c>
      <c r="B5619" s="865">
        <v>36628</v>
      </c>
      <c r="C5619" s="873">
        <v>739</v>
      </c>
      <c r="F5619" s="868"/>
      <c r="G5619" s="867"/>
    </row>
    <row r="5620" spans="1:7" ht="14">
      <c r="A5620" s="762">
        <f t="shared" si="89"/>
        <v>2000</v>
      </c>
      <c r="B5620" s="865">
        <v>36627</v>
      </c>
      <c r="C5620" s="873">
        <v>739</v>
      </c>
      <c r="F5620" s="868"/>
      <c r="G5620" s="867"/>
    </row>
    <row r="5621" spans="1:7" ht="14">
      <c r="A5621" s="762">
        <f t="shared" si="89"/>
        <v>2000</v>
      </c>
      <c r="B5621" s="865">
        <v>36626</v>
      </c>
      <c r="C5621" s="873">
        <v>735</v>
      </c>
      <c r="F5621" s="868"/>
      <c r="G5621" s="867"/>
    </row>
    <row r="5622" spans="1:7" ht="14">
      <c r="A5622" s="762">
        <f t="shared" si="89"/>
        <v>2000</v>
      </c>
      <c r="B5622" s="865">
        <v>36623</v>
      </c>
      <c r="C5622" s="873">
        <v>730</v>
      </c>
      <c r="F5622" s="868"/>
      <c r="G5622" s="867"/>
    </row>
    <row r="5623" spans="1:7" ht="14">
      <c r="A5623" s="762">
        <f t="shared" si="89"/>
        <v>2000</v>
      </c>
      <c r="B5623" s="865">
        <v>36622</v>
      </c>
      <c r="C5623" s="873">
        <v>726</v>
      </c>
      <c r="F5623" s="868"/>
      <c r="G5623" s="867"/>
    </row>
    <row r="5624" spans="1:7" ht="14">
      <c r="A5624" s="762">
        <f t="shared" si="89"/>
        <v>2000</v>
      </c>
      <c r="B5624" s="865">
        <v>36621</v>
      </c>
      <c r="C5624" s="873">
        <v>736</v>
      </c>
      <c r="F5624" s="868"/>
      <c r="G5624" s="867"/>
    </row>
    <row r="5625" spans="1:7" ht="14">
      <c r="A5625" s="762">
        <f t="shared" si="89"/>
        <v>2000</v>
      </c>
      <c r="B5625" s="865">
        <v>36620</v>
      </c>
      <c r="C5625" s="873">
        <v>722</v>
      </c>
      <c r="F5625" s="868"/>
      <c r="G5625" s="867"/>
    </row>
    <row r="5626" spans="1:7" ht="14">
      <c r="A5626" s="762">
        <f t="shared" si="89"/>
        <v>2000</v>
      </c>
      <c r="B5626" s="865">
        <v>36619</v>
      </c>
      <c r="C5626" s="873">
        <v>695</v>
      </c>
      <c r="F5626" s="868"/>
      <c r="G5626" s="867"/>
    </row>
    <row r="5627" spans="1:7" ht="14">
      <c r="A5627" s="762">
        <f t="shared" si="89"/>
        <v>2000</v>
      </c>
      <c r="B5627" s="865">
        <v>36616</v>
      </c>
      <c r="C5627" s="873">
        <v>679</v>
      </c>
      <c r="F5627" s="868"/>
      <c r="G5627" s="867"/>
    </row>
    <row r="5628" spans="1:7" ht="14">
      <c r="A5628" s="762">
        <f t="shared" si="89"/>
        <v>2000</v>
      </c>
      <c r="B5628" s="865">
        <v>36615</v>
      </c>
      <c r="C5628" s="873">
        <v>679</v>
      </c>
      <c r="F5628" s="868"/>
      <c r="G5628" s="867"/>
    </row>
    <row r="5629" spans="1:7" ht="14">
      <c r="A5629" s="762">
        <f t="shared" si="89"/>
        <v>2000</v>
      </c>
      <c r="B5629" s="865">
        <v>36614</v>
      </c>
      <c r="C5629" s="873">
        <v>643</v>
      </c>
      <c r="F5629" s="868"/>
      <c r="G5629" s="867"/>
    </row>
    <row r="5630" spans="1:7" ht="14">
      <c r="A5630" s="762">
        <f t="shared" si="89"/>
        <v>2000</v>
      </c>
      <c r="B5630" s="865">
        <v>36613</v>
      </c>
      <c r="C5630" s="873">
        <v>632</v>
      </c>
      <c r="F5630" s="868"/>
      <c r="G5630" s="867"/>
    </row>
    <row r="5631" spans="1:7" ht="14">
      <c r="A5631" s="762">
        <f t="shared" si="89"/>
        <v>2000</v>
      </c>
      <c r="B5631" s="865">
        <v>36612</v>
      </c>
      <c r="C5631" s="873">
        <v>630</v>
      </c>
      <c r="F5631" s="868"/>
      <c r="G5631" s="867"/>
    </row>
    <row r="5632" spans="1:7" ht="14">
      <c r="A5632" s="762">
        <f t="shared" si="89"/>
        <v>2000</v>
      </c>
      <c r="B5632" s="865">
        <v>36609</v>
      </c>
      <c r="C5632" s="873">
        <v>633</v>
      </c>
      <c r="F5632" s="868"/>
      <c r="G5632" s="867"/>
    </row>
    <row r="5633" spans="1:7" ht="14">
      <c r="A5633" s="762">
        <f t="shared" si="89"/>
        <v>2000</v>
      </c>
      <c r="B5633" s="865">
        <v>36608</v>
      </c>
      <c r="C5633" s="873">
        <v>650</v>
      </c>
      <c r="F5633" s="868"/>
      <c r="G5633" s="867"/>
    </row>
    <row r="5634" spans="1:7" ht="14">
      <c r="A5634" s="762">
        <f t="shared" si="89"/>
        <v>2000</v>
      </c>
      <c r="B5634" s="865">
        <v>36607</v>
      </c>
      <c r="C5634" s="873">
        <v>633</v>
      </c>
      <c r="F5634" s="868"/>
      <c r="G5634" s="867"/>
    </row>
    <row r="5635" spans="1:7" ht="14">
      <c r="A5635" s="762">
        <f t="shared" si="89"/>
        <v>2000</v>
      </c>
      <c r="B5635" s="865">
        <v>36606</v>
      </c>
      <c r="C5635" s="873">
        <v>651</v>
      </c>
      <c r="F5635" s="868"/>
      <c r="G5635" s="867"/>
    </row>
    <row r="5636" spans="1:7" ht="14">
      <c r="A5636" s="762">
        <f t="shared" ref="A5636:A5699" si="90">YEAR(B5636)</f>
        <v>2000</v>
      </c>
      <c r="B5636" s="865">
        <v>36605</v>
      </c>
      <c r="C5636" s="873">
        <v>658</v>
      </c>
      <c r="F5636" s="868"/>
      <c r="G5636" s="867"/>
    </row>
    <row r="5637" spans="1:7" ht="14">
      <c r="A5637" s="762">
        <f t="shared" si="90"/>
        <v>2000</v>
      </c>
      <c r="B5637" s="865">
        <v>36602</v>
      </c>
      <c r="C5637" s="873">
        <v>657</v>
      </c>
      <c r="F5637" s="868"/>
      <c r="G5637" s="867"/>
    </row>
    <row r="5638" spans="1:7" ht="14">
      <c r="A5638" s="762">
        <f t="shared" si="90"/>
        <v>2000</v>
      </c>
      <c r="B5638" s="865">
        <v>36601</v>
      </c>
      <c r="C5638" s="873">
        <v>665</v>
      </c>
      <c r="F5638" s="868"/>
      <c r="G5638" s="867"/>
    </row>
    <row r="5639" spans="1:7" ht="14">
      <c r="A5639" s="762">
        <f t="shared" si="90"/>
        <v>2000</v>
      </c>
      <c r="B5639" s="865">
        <v>36600</v>
      </c>
      <c r="C5639" s="873">
        <v>680</v>
      </c>
      <c r="F5639" s="868"/>
      <c r="G5639" s="867"/>
    </row>
    <row r="5640" spans="1:7" ht="14">
      <c r="A5640" s="762">
        <f t="shared" si="90"/>
        <v>2000</v>
      </c>
      <c r="B5640" s="865">
        <v>36599</v>
      </c>
      <c r="C5640" s="873">
        <v>663</v>
      </c>
      <c r="F5640" s="868"/>
      <c r="G5640" s="867"/>
    </row>
    <row r="5641" spans="1:7" ht="14">
      <c r="A5641" s="762">
        <f t="shared" si="90"/>
        <v>2000</v>
      </c>
      <c r="B5641" s="865">
        <v>36598</v>
      </c>
      <c r="C5641" s="873">
        <v>663</v>
      </c>
      <c r="F5641" s="868"/>
      <c r="G5641" s="867"/>
    </row>
    <row r="5642" spans="1:7" ht="14">
      <c r="A5642" s="762">
        <f t="shared" si="90"/>
        <v>2000</v>
      </c>
      <c r="B5642" s="865">
        <v>36595</v>
      </c>
      <c r="C5642" s="873">
        <v>643</v>
      </c>
      <c r="F5642" s="868"/>
      <c r="G5642" s="867"/>
    </row>
    <row r="5643" spans="1:7" ht="14">
      <c r="A5643" s="762">
        <f t="shared" si="90"/>
        <v>2000</v>
      </c>
      <c r="B5643" s="865">
        <v>36594</v>
      </c>
      <c r="C5643" s="873">
        <v>638</v>
      </c>
      <c r="F5643" s="868"/>
      <c r="G5643" s="867"/>
    </row>
    <row r="5644" spans="1:7" ht="14">
      <c r="A5644" s="762">
        <f t="shared" si="90"/>
        <v>2000</v>
      </c>
      <c r="B5644" s="865">
        <v>36593</v>
      </c>
      <c r="C5644" s="873">
        <v>638</v>
      </c>
      <c r="F5644" s="868"/>
      <c r="G5644" s="867"/>
    </row>
    <row r="5645" spans="1:7" ht="14">
      <c r="A5645" s="762">
        <f t="shared" si="90"/>
        <v>2000</v>
      </c>
      <c r="B5645" s="865">
        <v>36592</v>
      </c>
      <c r="C5645" s="873">
        <v>638</v>
      </c>
      <c r="F5645" s="868"/>
      <c r="G5645" s="867"/>
    </row>
    <row r="5646" spans="1:7" ht="14">
      <c r="A5646" s="762">
        <f t="shared" si="90"/>
        <v>2000</v>
      </c>
      <c r="B5646" s="865">
        <v>36591</v>
      </c>
      <c r="C5646" s="873">
        <v>646</v>
      </c>
      <c r="F5646" s="868"/>
      <c r="G5646" s="867"/>
    </row>
    <row r="5647" spans="1:7" ht="14">
      <c r="A5647" s="762">
        <f t="shared" si="90"/>
        <v>2000</v>
      </c>
      <c r="B5647" s="865">
        <v>36588</v>
      </c>
      <c r="C5647" s="873">
        <v>647</v>
      </c>
      <c r="F5647" s="868"/>
      <c r="G5647" s="867"/>
    </row>
    <row r="5648" spans="1:7" ht="14">
      <c r="A5648" s="762">
        <f t="shared" si="90"/>
        <v>2000</v>
      </c>
      <c r="B5648" s="865">
        <v>36587</v>
      </c>
      <c r="C5648" s="873">
        <v>665</v>
      </c>
      <c r="F5648" s="868"/>
      <c r="G5648" s="867"/>
    </row>
    <row r="5649" spans="1:7" ht="14">
      <c r="A5649" s="762">
        <f t="shared" si="90"/>
        <v>2000</v>
      </c>
      <c r="B5649" s="865">
        <v>36586</v>
      </c>
      <c r="C5649" s="873">
        <v>685</v>
      </c>
      <c r="F5649" s="868"/>
      <c r="G5649" s="867"/>
    </row>
    <row r="5650" spans="1:7" ht="14">
      <c r="A5650" s="762">
        <f t="shared" si="90"/>
        <v>2000</v>
      </c>
      <c r="B5650" s="865">
        <v>36585</v>
      </c>
      <c r="C5650" s="873">
        <v>688</v>
      </c>
      <c r="F5650" s="868"/>
      <c r="G5650" s="867"/>
    </row>
    <row r="5651" spans="1:7" ht="14">
      <c r="A5651" s="762">
        <f t="shared" si="90"/>
        <v>2000</v>
      </c>
      <c r="B5651" s="865">
        <v>36584</v>
      </c>
      <c r="C5651" s="873">
        <v>694</v>
      </c>
      <c r="F5651" s="868"/>
      <c r="G5651" s="867"/>
    </row>
    <row r="5652" spans="1:7" ht="14">
      <c r="A5652" s="762">
        <f t="shared" si="90"/>
        <v>2000</v>
      </c>
      <c r="B5652" s="865">
        <v>36581</v>
      </c>
      <c r="C5652" s="873">
        <v>702</v>
      </c>
      <c r="F5652" s="868"/>
      <c r="G5652" s="867"/>
    </row>
    <row r="5653" spans="1:7" ht="14">
      <c r="A5653" s="762">
        <f t="shared" si="90"/>
        <v>2000</v>
      </c>
      <c r="B5653" s="865">
        <v>36580</v>
      </c>
      <c r="C5653" s="873">
        <v>716</v>
      </c>
      <c r="F5653" s="868"/>
      <c r="G5653" s="867"/>
    </row>
    <row r="5654" spans="1:7" ht="14">
      <c r="A5654" s="762">
        <f t="shared" si="90"/>
        <v>2000</v>
      </c>
      <c r="B5654" s="865">
        <v>36579</v>
      </c>
      <c r="C5654" s="873">
        <v>699</v>
      </c>
      <c r="F5654" s="868"/>
      <c r="G5654" s="867"/>
    </row>
    <row r="5655" spans="1:7" ht="14">
      <c r="A5655" s="762">
        <f t="shared" si="90"/>
        <v>2000</v>
      </c>
      <c r="B5655" s="865">
        <v>36578</v>
      </c>
      <c r="C5655" s="873">
        <v>727</v>
      </c>
      <c r="F5655" s="868"/>
      <c r="G5655" s="867"/>
    </row>
    <row r="5656" spans="1:7" ht="14">
      <c r="A5656" s="762">
        <f t="shared" si="90"/>
        <v>2000</v>
      </c>
      <c r="B5656" s="865">
        <v>36574</v>
      </c>
      <c r="C5656" s="873">
        <v>707</v>
      </c>
      <c r="F5656" s="868"/>
      <c r="G5656" s="867"/>
    </row>
    <row r="5657" spans="1:7" ht="14">
      <c r="A5657" s="762">
        <f t="shared" si="90"/>
        <v>2000</v>
      </c>
      <c r="B5657" s="865">
        <v>36573</v>
      </c>
      <c r="C5657" s="873">
        <v>689</v>
      </c>
      <c r="F5657" s="868"/>
      <c r="G5657" s="867"/>
    </row>
    <row r="5658" spans="1:7" ht="14">
      <c r="A5658" s="762">
        <f t="shared" si="90"/>
        <v>2000</v>
      </c>
      <c r="B5658" s="865">
        <v>36572</v>
      </c>
      <c r="C5658" s="873">
        <v>691</v>
      </c>
      <c r="F5658" s="868"/>
      <c r="G5658" s="867"/>
    </row>
    <row r="5659" spans="1:7" ht="14">
      <c r="A5659" s="762">
        <f t="shared" si="90"/>
        <v>2000</v>
      </c>
      <c r="B5659" s="865">
        <v>36571</v>
      </c>
      <c r="C5659" s="873">
        <v>680</v>
      </c>
      <c r="F5659" s="868"/>
      <c r="G5659" s="867"/>
    </row>
    <row r="5660" spans="1:7" ht="14">
      <c r="A5660" s="762">
        <f t="shared" si="90"/>
        <v>2000</v>
      </c>
      <c r="B5660" s="865">
        <v>36570</v>
      </c>
      <c r="C5660" s="873">
        <v>686</v>
      </c>
      <c r="F5660" s="868"/>
      <c r="G5660" s="867"/>
    </row>
    <row r="5661" spans="1:7" ht="14">
      <c r="A5661" s="762">
        <f t="shared" si="90"/>
        <v>2000</v>
      </c>
      <c r="B5661" s="865">
        <v>36567</v>
      </c>
      <c r="C5661" s="873">
        <v>673</v>
      </c>
      <c r="F5661" s="868"/>
      <c r="G5661" s="867"/>
    </row>
    <row r="5662" spans="1:7" ht="14">
      <c r="A5662" s="762">
        <f t="shared" si="90"/>
        <v>2000</v>
      </c>
      <c r="B5662" s="865">
        <v>36566</v>
      </c>
      <c r="C5662" s="873">
        <v>668</v>
      </c>
      <c r="F5662" s="868"/>
      <c r="G5662" s="867"/>
    </row>
    <row r="5663" spans="1:7" ht="14">
      <c r="A5663" s="762">
        <f t="shared" si="90"/>
        <v>2000</v>
      </c>
      <c r="B5663" s="865">
        <v>36565</v>
      </c>
      <c r="C5663" s="873">
        <v>683</v>
      </c>
      <c r="F5663" s="868"/>
      <c r="G5663" s="867"/>
    </row>
    <row r="5664" spans="1:7" ht="14">
      <c r="A5664" s="762">
        <f t="shared" si="90"/>
        <v>2000</v>
      </c>
      <c r="B5664" s="865">
        <v>36564</v>
      </c>
      <c r="C5664" s="873">
        <v>677</v>
      </c>
      <c r="F5664" s="868"/>
      <c r="G5664" s="867"/>
    </row>
    <row r="5665" spans="1:7" ht="14">
      <c r="A5665" s="762">
        <f t="shared" si="90"/>
        <v>2000</v>
      </c>
      <c r="B5665" s="865">
        <v>36563</v>
      </c>
      <c r="C5665" s="873">
        <v>691</v>
      </c>
      <c r="F5665" s="868"/>
      <c r="G5665" s="867"/>
    </row>
    <row r="5666" spans="1:7" ht="14">
      <c r="A5666" s="762">
        <f t="shared" si="90"/>
        <v>2000</v>
      </c>
      <c r="B5666" s="865">
        <v>36560</v>
      </c>
      <c r="C5666" s="873">
        <v>719</v>
      </c>
      <c r="F5666" s="868"/>
      <c r="G5666" s="867"/>
    </row>
    <row r="5667" spans="1:7" ht="14">
      <c r="A5667" s="762">
        <f t="shared" si="90"/>
        <v>2000</v>
      </c>
      <c r="B5667" s="865">
        <v>36559</v>
      </c>
      <c r="C5667" s="873">
        <v>772</v>
      </c>
      <c r="F5667" s="868"/>
      <c r="G5667" s="867"/>
    </row>
    <row r="5668" spans="1:7" ht="14">
      <c r="A5668" s="762">
        <f t="shared" si="90"/>
        <v>2000</v>
      </c>
      <c r="B5668" s="865">
        <v>36558</v>
      </c>
      <c r="C5668" s="873">
        <v>763</v>
      </c>
      <c r="F5668" s="868"/>
      <c r="G5668" s="867"/>
    </row>
    <row r="5669" spans="1:7" ht="14">
      <c r="A5669" s="762">
        <f t="shared" si="90"/>
        <v>2000</v>
      </c>
      <c r="B5669" s="865">
        <v>36557</v>
      </c>
      <c r="C5669" s="873">
        <v>756</v>
      </c>
      <c r="F5669" s="868"/>
      <c r="G5669" s="867"/>
    </row>
    <row r="5670" spans="1:7" ht="14">
      <c r="A5670" s="762">
        <f t="shared" si="90"/>
        <v>2000</v>
      </c>
      <c r="B5670" s="865">
        <v>36556</v>
      </c>
      <c r="C5670" s="873">
        <v>758</v>
      </c>
      <c r="F5670" s="868"/>
      <c r="G5670" s="867"/>
    </row>
    <row r="5671" spans="1:7" ht="14">
      <c r="A5671" s="762">
        <f t="shared" si="90"/>
        <v>2000</v>
      </c>
      <c r="B5671" s="865">
        <v>36553</v>
      </c>
      <c r="C5671" s="873">
        <v>750</v>
      </c>
      <c r="F5671" s="868"/>
      <c r="G5671" s="867"/>
    </row>
    <row r="5672" spans="1:7" ht="14">
      <c r="A5672" s="762">
        <f t="shared" si="90"/>
        <v>2000</v>
      </c>
      <c r="B5672" s="865">
        <v>36552</v>
      </c>
      <c r="C5672" s="873">
        <v>706</v>
      </c>
      <c r="F5672" s="868"/>
      <c r="G5672" s="867"/>
    </row>
    <row r="5673" spans="1:7" ht="14">
      <c r="A5673" s="762">
        <f t="shared" si="90"/>
        <v>2000</v>
      </c>
      <c r="B5673" s="865">
        <v>36551</v>
      </c>
      <c r="C5673" s="873">
        <v>703</v>
      </c>
      <c r="F5673" s="868"/>
      <c r="G5673" s="867"/>
    </row>
    <row r="5674" spans="1:7" ht="14">
      <c r="A5674" s="762">
        <f t="shared" si="90"/>
        <v>2000</v>
      </c>
      <c r="B5674" s="865">
        <v>36550</v>
      </c>
      <c r="C5674" s="873">
        <v>706</v>
      </c>
      <c r="F5674" s="868"/>
      <c r="G5674" s="867"/>
    </row>
    <row r="5675" spans="1:7" ht="14">
      <c r="A5675" s="762">
        <f t="shared" si="90"/>
        <v>2000</v>
      </c>
      <c r="B5675" s="865">
        <v>36549</v>
      </c>
      <c r="C5675" s="873">
        <v>688</v>
      </c>
      <c r="F5675" s="868"/>
      <c r="G5675" s="867"/>
    </row>
    <row r="5676" spans="1:7" ht="14">
      <c r="A5676" s="762">
        <f t="shared" si="90"/>
        <v>2000</v>
      </c>
      <c r="B5676" s="865">
        <v>36546</v>
      </c>
      <c r="C5676" s="873">
        <v>685</v>
      </c>
      <c r="F5676" s="868"/>
      <c r="G5676" s="867"/>
    </row>
    <row r="5677" spans="1:7" ht="14">
      <c r="A5677" s="762">
        <f t="shared" si="90"/>
        <v>2000</v>
      </c>
      <c r="B5677" s="865">
        <v>36545</v>
      </c>
      <c r="C5677" s="873">
        <v>687</v>
      </c>
      <c r="F5677" s="868"/>
      <c r="G5677" s="867"/>
    </row>
    <row r="5678" spans="1:7" ht="14">
      <c r="A5678" s="762">
        <f t="shared" si="90"/>
        <v>2000</v>
      </c>
      <c r="B5678" s="865">
        <v>36544</v>
      </c>
      <c r="C5678" s="873">
        <v>683</v>
      </c>
      <c r="F5678" s="868"/>
      <c r="G5678" s="867"/>
    </row>
    <row r="5679" spans="1:7" ht="14">
      <c r="A5679" s="762">
        <f t="shared" si="90"/>
        <v>2000</v>
      </c>
      <c r="B5679" s="865">
        <v>36543</v>
      </c>
      <c r="C5679" s="873">
        <v>687</v>
      </c>
      <c r="F5679" s="868"/>
      <c r="G5679" s="867"/>
    </row>
    <row r="5680" spans="1:7" ht="14">
      <c r="A5680" s="762">
        <f t="shared" si="90"/>
        <v>2000</v>
      </c>
      <c r="B5680" s="865">
        <v>36539</v>
      </c>
      <c r="C5680" s="873">
        <v>693</v>
      </c>
      <c r="F5680" s="868"/>
      <c r="G5680" s="867"/>
    </row>
    <row r="5681" spans="1:7" ht="14">
      <c r="A5681" s="762">
        <f t="shared" si="90"/>
        <v>2000</v>
      </c>
      <c r="B5681" s="865">
        <v>36538</v>
      </c>
      <c r="C5681" s="873">
        <v>702</v>
      </c>
      <c r="F5681" s="868"/>
      <c r="G5681" s="867"/>
    </row>
    <row r="5682" spans="1:7" ht="14">
      <c r="A5682" s="762">
        <f t="shared" si="90"/>
        <v>2000</v>
      </c>
      <c r="B5682" s="865">
        <v>36537</v>
      </c>
      <c r="C5682" s="873">
        <v>708</v>
      </c>
      <c r="F5682" s="868"/>
      <c r="G5682" s="867"/>
    </row>
    <row r="5683" spans="1:7" ht="14">
      <c r="A5683" s="762">
        <f t="shared" si="90"/>
        <v>2000</v>
      </c>
      <c r="B5683" s="865">
        <v>36536</v>
      </c>
      <c r="C5683" s="873">
        <v>698</v>
      </c>
      <c r="F5683" s="868"/>
      <c r="G5683" s="867"/>
    </row>
    <row r="5684" spans="1:7" ht="14">
      <c r="A5684" s="762">
        <f t="shared" si="90"/>
        <v>2000</v>
      </c>
      <c r="B5684" s="865">
        <v>36535</v>
      </c>
      <c r="C5684" s="873">
        <v>668</v>
      </c>
      <c r="F5684" s="868"/>
      <c r="G5684" s="867"/>
    </row>
    <row r="5685" spans="1:7" ht="14">
      <c r="A5685" s="762">
        <f t="shared" si="90"/>
        <v>2000</v>
      </c>
      <c r="B5685" s="865">
        <v>36532</v>
      </c>
      <c r="C5685" s="873">
        <v>677</v>
      </c>
      <c r="F5685" s="868"/>
      <c r="G5685" s="867"/>
    </row>
    <row r="5686" spans="1:7" ht="14">
      <c r="A5686" s="762">
        <f t="shared" si="90"/>
        <v>2000</v>
      </c>
      <c r="B5686" s="865">
        <v>36531</v>
      </c>
      <c r="C5686" s="873">
        <v>688</v>
      </c>
      <c r="F5686" s="868"/>
      <c r="G5686" s="867"/>
    </row>
    <row r="5687" spans="1:7" ht="14">
      <c r="A5687" s="762">
        <f t="shared" si="90"/>
        <v>2000</v>
      </c>
      <c r="B5687" s="865">
        <v>36530</v>
      </c>
      <c r="C5687" s="873">
        <v>677</v>
      </c>
      <c r="F5687" s="868"/>
      <c r="G5687" s="867"/>
    </row>
    <row r="5688" spans="1:7" ht="14">
      <c r="A5688" s="762">
        <f t="shared" si="90"/>
        <v>2000</v>
      </c>
      <c r="B5688" s="865">
        <v>36529</v>
      </c>
      <c r="C5688" s="873">
        <v>675</v>
      </c>
      <c r="F5688" s="868"/>
      <c r="G5688" s="867"/>
    </row>
    <row r="5689" spans="1:7" ht="14">
      <c r="A5689" s="762">
        <f t="shared" si="90"/>
        <v>2000</v>
      </c>
      <c r="B5689" s="865">
        <v>36528</v>
      </c>
      <c r="C5689" s="873">
        <v>626</v>
      </c>
      <c r="F5689" s="868"/>
      <c r="G5689" s="867"/>
    </row>
    <row r="5690" spans="1:7" ht="14">
      <c r="A5690" s="762">
        <f t="shared" si="90"/>
        <v>1999</v>
      </c>
      <c r="B5690" s="865">
        <v>36525</v>
      </c>
      <c r="C5690" s="873">
        <v>636</v>
      </c>
      <c r="F5690" s="868"/>
      <c r="G5690" s="867"/>
    </row>
    <row r="5691" spans="1:7" ht="14">
      <c r="A5691" s="762">
        <f t="shared" si="90"/>
        <v>1999</v>
      </c>
      <c r="B5691" s="865">
        <v>36524</v>
      </c>
      <c r="C5691" s="873">
        <v>640</v>
      </c>
      <c r="F5691" s="868"/>
      <c r="G5691" s="867"/>
    </row>
    <row r="5692" spans="1:7" ht="14">
      <c r="A5692" s="762">
        <f t="shared" si="90"/>
        <v>1999</v>
      </c>
      <c r="B5692" s="865">
        <v>36523</v>
      </c>
      <c r="C5692" s="873">
        <v>645</v>
      </c>
      <c r="F5692" s="868"/>
      <c r="G5692" s="867"/>
    </row>
    <row r="5693" spans="1:7" ht="14">
      <c r="A5693" s="762">
        <f t="shared" si="90"/>
        <v>1999</v>
      </c>
      <c r="B5693" s="865">
        <v>36522</v>
      </c>
      <c r="C5693" s="873">
        <v>642</v>
      </c>
      <c r="F5693" s="868"/>
      <c r="G5693" s="867"/>
    </row>
    <row r="5694" spans="1:7" ht="14">
      <c r="A5694" s="762">
        <f t="shared" si="90"/>
        <v>1999</v>
      </c>
      <c r="B5694" s="865">
        <v>36521</v>
      </c>
      <c r="C5694" s="873">
        <v>643</v>
      </c>
      <c r="F5694" s="868"/>
      <c r="G5694" s="867"/>
    </row>
    <row r="5695" spans="1:7" ht="14">
      <c r="A5695" s="762">
        <f t="shared" si="90"/>
        <v>1999</v>
      </c>
      <c r="B5695" s="865">
        <v>36518</v>
      </c>
      <c r="C5695" s="873">
        <v>641</v>
      </c>
      <c r="F5695" s="868"/>
      <c r="G5695" s="867"/>
    </row>
    <row r="5696" spans="1:7" ht="14">
      <c r="A5696" s="762">
        <f t="shared" si="90"/>
        <v>1999</v>
      </c>
      <c r="B5696" s="865">
        <v>36517</v>
      </c>
      <c r="C5696" s="873">
        <v>640</v>
      </c>
      <c r="F5696" s="868"/>
      <c r="G5696" s="867"/>
    </row>
    <row r="5697" spans="1:7" ht="14">
      <c r="A5697" s="762">
        <f t="shared" si="90"/>
        <v>1999</v>
      </c>
      <c r="B5697" s="865">
        <v>36516</v>
      </c>
      <c r="C5697" s="873">
        <v>643</v>
      </c>
      <c r="F5697" s="868"/>
      <c r="G5697" s="867"/>
    </row>
    <row r="5698" spans="1:7" ht="14">
      <c r="A5698" s="762">
        <f t="shared" si="90"/>
        <v>1999</v>
      </c>
      <c r="B5698" s="865">
        <v>36515</v>
      </c>
      <c r="C5698" s="873">
        <v>639</v>
      </c>
      <c r="F5698" s="868"/>
      <c r="G5698" s="867"/>
    </row>
    <row r="5699" spans="1:7" ht="14">
      <c r="A5699" s="762">
        <f t="shared" si="90"/>
        <v>1999</v>
      </c>
      <c r="B5699" s="865">
        <v>36514</v>
      </c>
      <c r="C5699" s="873">
        <v>643</v>
      </c>
      <c r="F5699" s="868"/>
      <c r="G5699" s="867"/>
    </row>
    <row r="5700" spans="1:7" ht="14">
      <c r="A5700" s="762">
        <f t="shared" ref="A5700:A5763" si="91">YEAR(B5700)</f>
        <v>1999</v>
      </c>
      <c r="B5700" s="865">
        <v>36511</v>
      </c>
      <c r="C5700" s="873">
        <v>655</v>
      </c>
      <c r="F5700" s="868"/>
      <c r="G5700" s="867"/>
    </row>
    <row r="5701" spans="1:7" ht="14">
      <c r="A5701" s="762">
        <f t="shared" si="91"/>
        <v>1999</v>
      </c>
      <c r="B5701" s="865">
        <v>36510</v>
      </c>
      <c r="C5701" s="873">
        <v>656</v>
      </c>
      <c r="F5701" s="868"/>
      <c r="G5701" s="867"/>
    </row>
    <row r="5702" spans="1:7" ht="14">
      <c r="A5702" s="762">
        <f t="shared" si="91"/>
        <v>1999</v>
      </c>
      <c r="B5702" s="865">
        <v>36509</v>
      </c>
      <c r="C5702" s="873">
        <v>674</v>
      </c>
      <c r="F5702" s="868"/>
      <c r="G5702" s="867"/>
    </row>
    <row r="5703" spans="1:7" ht="14">
      <c r="A5703" s="762">
        <f t="shared" si="91"/>
        <v>1999</v>
      </c>
      <c r="B5703" s="865">
        <v>36508</v>
      </c>
      <c r="C5703" s="873">
        <v>689</v>
      </c>
      <c r="F5703" s="868"/>
      <c r="G5703" s="867"/>
    </row>
    <row r="5704" spans="1:7" ht="14">
      <c r="A5704" s="762">
        <f t="shared" si="91"/>
        <v>1999</v>
      </c>
      <c r="B5704" s="865">
        <v>36507</v>
      </c>
      <c r="C5704" s="873">
        <v>692</v>
      </c>
      <c r="F5704" s="868"/>
      <c r="G5704" s="867"/>
    </row>
    <row r="5705" spans="1:7" ht="14">
      <c r="A5705" s="762">
        <f t="shared" si="91"/>
        <v>1999</v>
      </c>
      <c r="B5705" s="865">
        <v>36504</v>
      </c>
      <c r="C5705" s="873">
        <v>732</v>
      </c>
      <c r="F5705" s="868"/>
      <c r="G5705" s="867"/>
    </row>
    <row r="5706" spans="1:7" ht="14">
      <c r="A5706" s="762">
        <f t="shared" si="91"/>
        <v>1999</v>
      </c>
      <c r="B5706" s="865">
        <v>36503</v>
      </c>
      <c r="C5706" s="873">
        <v>756</v>
      </c>
      <c r="F5706" s="868"/>
      <c r="G5706" s="867"/>
    </row>
    <row r="5707" spans="1:7" ht="14">
      <c r="A5707" s="762">
        <f t="shared" si="91"/>
        <v>1999</v>
      </c>
      <c r="B5707" s="865">
        <v>36502</v>
      </c>
      <c r="C5707" s="873">
        <v>759</v>
      </c>
      <c r="F5707" s="868"/>
      <c r="G5707" s="867"/>
    </row>
    <row r="5708" spans="1:7" ht="14">
      <c r="A5708" s="762">
        <f t="shared" si="91"/>
        <v>1999</v>
      </c>
      <c r="B5708" s="865">
        <v>36501</v>
      </c>
      <c r="C5708" s="873">
        <v>761</v>
      </c>
      <c r="F5708" s="868"/>
      <c r="G5708" s="867"/>
    </row>
    <row r="5709" spans="1:7" ht="14">
      <c r="A5709" s="762">
        <f t="shared" si="91"/>
        <v>1999</v>
      </c>
      <c r="B5709" s="865">
        <v>36500</v>
      </c>
      <c r="C5709" s="873">
        <v>762</v>
      </c>
      <c r="F5709" s="868"/>
      <c r="G5709" s="867"/>
    </row>
    <row r="5710" spans="1:7" ht="14">
      <c r="A5710" s="762">
        <f t="shared" si="91"/>
        <v>1999</v>
      </c>
      <c r="B5710" s="865">
        <v>36497</v>
      </c>
      <c r="C5710" s="873">
        <v>768</v>
      </c>
      <c r="F5710" s="868"/>
      <c r="G5710" s="867"/>
    </row>
    <row r="5711" spans="1:7" ht="14">
      <c r="A5711" s="762">
        <f t="shared" si="91"/>
        <v>1999</v>
      </c>
      <c r="B5711" s="865">
        <v>36496</v>
      </c>
      <c r="C5711" s="873">
        <v>797</v>
      </c>
      <c r="F5711" s="868"/>
      <c r="G5711" s="867"/>
    </row>
    <row r="5712" spans="1:7" ht="14">
      <c r="A5712" s="762">
        <f t="shared" si="91"/>
        <v>1999</v>
      </c>
      <c r="B5712" s="865">
        <v>36495</v>
      </c>
      <c r="C5712" s="873">
        <v>811</v>
      </c>
      <c r="F5712" s="868"/>
      <c r="G5712" s="867"/>
    </row>
    <row r="5713" spans="1:7" ht="14">
      <c r="A5713" s="762">
        <f t="shared" si="91"/>
        <v>1999</v>
      </c>
      <c r="B5713" s="865">
        <v>36494</v>
      </c>
      <c r="C5713" s="873">
        <v>806</v>
      </c>
      <c r="F5713" s="868"/>
      <c r="G5713" s="867"/>
    </row>
    <row r="5714" spans="1:7" ht="14">
      <c r="A5714" s="762">
        <f t="shared" si="91"/>
        <v>1999</v>
      </c>
      <c r="B5714" s="865">
        <v>36493</v>
      </c>
      <c r="C5714" s="873">
        <v>783</v>
      </c>
      <c r="F5714" s="868"/>
      <c r="G5714" s="867"/>
    </row>
    <row r="5715" spans="1:7" ht="14">
      <c r="A5715" s="762">
        <f t="shared" si="91"/>
        <v>1999</v>
      </c>
      <c r="B5715" s="865">
        <v>36490</v>
      </c>
      <c r="C5715" s="873">
        <v>782</v>
      </c>
      <c r="F5715" s="868"/>
      <c r="G5715" s="867"/>
    </row>
    <row r="5716" spans="1:7" ht="14">
      <c r="A5716" s="762">
        <f t="shared" si="91"/>
        <v>1999</v>
      </c>
      <c r="B5716" s="865">
        <v>36488</v>
      </c>
      <c r="C5716" s="873">
        <v>788</v>
      </c>
      <c r="F5716" s="868"/>
      <c r="G5716" s="867"/>
    </row>
    <row r="5717" spans="1:7" ht="14">
      <c r="A5717" s="762">
        <f t="shared" si="91"/>
        <v>1999</v>
      </c>
      <c r="B5717" s="865">
        <v>36487</v>
      </c>
      <c r="C5717" s="873">
        <v>793</v>
      </c>
      <c r="F5717" s="868"/>
      <c r="G5717" s="867"/>
    </row>
    <row r="5718" spans="1:7" ht="14">
      <c r="A5718" s="762">
        <f t="shared" si="91"/>
        <v>1999</v>
      </c>
      <c r="B5718" s="865">
        <v>36486</v>
      </c>
      <c r="C5718" s="873">
        <v>800</v>
      </c>
      <c r="F5718" s="868"/>
      <c r="G5718" s="867"/>
    </row>
    <row r="5719" spans="1:7" ht="14">
      <c r="A5719" s="762">
        <f t="shared" si="91"/>
        <v>1999</v>
      </c>
      <c r="B5719" s="865">
        <v>36483</v>
      </c>
      <c r="C5719" s="873">
        <v>803</v>
      </c>
      <c r="F5719" s="868"/>
      <c r="G5719" s="867"/>
    </row>
    <row r="5720" spans="1:7" ht="14">
      <c r="A5720" s="762">
        <f t="shared" si="91"/>
        <v>1999</v>
      </c>
      <c r="B5720" s="865">
        <v>36482</v>
      </c>
      <c r="C5720" s="873">
        <v>790</v>
      </c>
      <c r="F5720" s="868"/>
      <c r="G5720" s="867"/>
    </row>
    <row r="5721" spans="1:7" ht="14">
      <c r="A5721" s="762">
        <f t="shared" si="91"/>
        <v>1999</v>
      </c>
      <c r="B5721" s="865">
        <v>36481</v>
      </c>
      <c r="C5721" s="873">
        <v>798</v>
      </c>
      <c r="F5721" s="868"/>
      <c r="G5721" s="867"/>
    </row>
    <row r="5722" spans="1:7" ht="14">
      <c r="A5722" s="762">
        <f t="shared" si="91"/>
        <v>1999</v>
      </c>
      <c r="B5722" s="865">
        <v>36480</v>
      </c>
      <c r="C5722" s="873">
        <v>769</v>
      </c>
      <c r="F5722" s="868"/>
      <c r="G5722" s="867"/>
    </row>
    <row r="5723" spans="1:7" ht="14">
      <c r="A5723" s="762">
        <f t="shared" si="91"/>
        <v>1999</v>
      </c>
      <c r="B5723" s="865">
        <v>36479</v>
      </c>
      <c r="C5723" s="873">
        <v>774</v>
      </c>
      <c r="F5723" s="868"/>
      <c r="G5723" s="867"/>
    </row>
    <row r="5724" spans="1:7" ht="14">
      <c r="A5724" s="762">
        <f t="shared" si="91"/>
        <v>1999</v>
      </c>
      <c r="B5724" s="865">
        <v>36476</v>
      </c>
      <c r="C5724" s="873">
        <v>772</v>
      </c>
      <c r="F5724" s="868"/>
      <c r="G5724" s="867"/>
    </row>
    <row r="5725" spans="1:7" ht="14">
      <c r="A5725" s="762">
        <f t="shared" si="91"/>
        <v>1999</v>
      </c>
      <c r="B5725" s="865">
        <v>36474</v>
      </c>
      <c r="C5725" s="873">
        <v>781</v>
      </c>
      <c r="F5725" s="868"/>
      <c r="G5725" s="867"/>
    </row>
    <row r="5726" spans="1:7" ht="14">
      <c r="A5726" s="762">
        <f t="shared" si="91"/>
        <v>1999</v>
      </c>
      <c r="B5726" s="865">
        <v>36473</v>
      </c>
      <c r="C5726" s="873">
        <v>778</v>
      </c>
      <c r="F5726" s="868"/>
      <c r="G5726" s="867"/>
    </row>
    <row r="5727" spans="1:7" ht="14">
      <c r="A5727" s="762">
        <f t="shared" si="91"/>
        <v>1999</v>
      </c>
      <c r="B5727" s="865">
        <v>36472</v>
      </c>
      <c r="C5727" s="873">
        <v>788</v>
      </c>
      <c r="F5727" s="868"/>
      <c r="G5727" s="867"/>
    </row>
    <row r="5728" spans="1:7" ht="14">
      <c r="A5728" s="762">
        <f t="shared" si="91"/>
        <v>1999</v>
      </c>
      <c r="B5728" s="865">
        <v>36469</v>
      </c>
      <c r="C5728" s="873">
        <v>812</v>
      </c>
      <c r="F5728" s="868"/>
      <c r="G5728" s="867"/>
    </row>
    <row r="5729" spans="1:7" ht="14">
      <c r="A5729" s="762">
        <f t="shared" si="91"/>
        <v>1999</v>
      </c>
      <c r="B5729" s="865">
        <v>36468</v>
      </c>
      <c r="C5729" s="873">
        <v>811</v>
      </c>
      <c r="F5729" s="868"/>
      <c r="G5729" s="867"/>
    </row>
    <row r="5730" spans="1:7" ht="14">
      <c r="A5730" s="762">
        <f t="shared" si="91"/>
        <v>1999</v>
      </c>
      <c r="B5730" s="865">
        <v>36467</v>
      </c>
      <c r="C5730" s="873">
        <v>816</v>
      </c>
      <c r="F5730" s="868"/>
      <c r="G5730" s="867"/>
    </row>
    <row r="5731" spans="1:7" ht="14">
      <c r="A5731" s="762">
        <f t="shared" si="91"/>
        <v>1999</v>
      </c>
      <c r="B5731" s="865">
        <v>36466</v>
      </c>
      <c r="C5731" s="873">
        <v>821</v>
      </c>
      <c r="F5731" s="868"/>
      <c r="G5731" s="867"/>
    </row>
    <row r="5732" spans="1:7" ht="14">
      <c r="A5732" s="762">
        <f t="shared" si="91"/>
        <v>1999</v>
      </c>
      <c r="B5732" s="865">
        <v>36465</v>
      </c>
      <c r="C5732" s="873">
        <v>845</v>
      </c>
      <c r="F5732" s="868"/>
      <c r="G5732" s="867"/>
    </row>
    <row r="5733" spans="1:7" ht="14">
      <c r="A5733" s="762">
        <f t="shared" si="91"/>
        <v>1999</v>
      </c>
      <c r="B5733" s="865">
        <v>36462</v>
      </c>
      <c r="C5733" s="873">
        <v>851</v>
      </c>
      <c r="F5733" s="868"/>
      <c r="G5733" s="867"/>
    </row>
    <row r="5734" spans="1:7" ht="14">
      <c r="A5734" s="762">
        <f t="shared" si="91"/>
        <v>1999</v>
      </c>
      <c r="B5734" s="865">
        <v>36461</v>
      </c>
      <c r="C5734" s="873">
        <v>867</v>
      </c>
      <c r="F5734" s="868"/>
      <c r="G5734" s="867"/>
    </row>
    <row r="5735" spans="1:7" ht="14">
      <c r="A5735" s="762">
        <f t="shared" si="91"/>
        <v>1999</v>
      </c>
      <c r="B5735" s="865">
        <v>36460</v>
      </c>
      <c r="C5735" s="873">
        <v>885</v>
      </c>
      <c r="F5735" s="868"/>
      <c r="G5735" s="867"/>
    </row>
    <row r="5736" spans="1:7" ht="14">
      <c r="A5736" s="762">
        <f t="shared" si="91"/>
        <v>1999</v>
      </c>
      <c r="B5736" s="865">
        <v>36459</v>
      </c>
      <c r="C5736" s="873">
        <v>872</v>
      </c>
      <c r="F5736" s="868"/>
      <c r="G5736" s="867"/>
    </row>
    <row r="5737" spans="1:7" ht="14">
      <c r="A5737" s="762">
        <f t="shared" si="91"/>
        <v>1999</v>
      </c>
      <c r="B5737" s="865">
        <v>36458</v>
      </c>
      <c r="C5737" s="873">
        <v>891</v>
      </c>
      <c r="F5737" s="868"/>
      <c r="G5737" s="867"/>
    </row>
    <row r="5738" spans="1:7" ht="14">
      <c r="A5738" s="762">
        <f t="shared" si="91"/>
        <v>1999</v>
      </c>
      <c r="B5738" s="865">
        <v>36455</v>
      </c>
      <c r="C5738" s="873">
        <v>877</v>
      </c>
      <c r="F5738" s="868"/>
      <c r="G5738" s="867"/>
    </row>
    <row r="5739" spans="1:7" ht="14">
      <c r="A5739" s="762">
        <f t="shared" si="91"/>
        <v>1999</v>
      </c>
      <c r="B5739" s="865">
        <v>36454</v>
      </c>
      <c r="C5739" s="873">
        <v>911</v>
      </c>
      <c r="F5739" s="868"/>
      <c r="G5739" s="867"/>
    </row>
    <row r="5740" spans="1:7" ht="14">
      <c r="A5740" s="762">
        <f t="shared" si="91"/>
        <v>1999</v>
      </c>
      <c r="B5740" s="865">
        <v>36453</v>
      </c>
      <c r="C5740" s="873">
        <v>925</v>
      </c>
      <c r="F5740" s="868"/>
      <c r="G5740" s="867"/>
    </row>
    <row r="5741" spans="1:7" ht="14">
      <c r="A5741" s="762">
        <f t="shared" si="91"/>
        <v>1999</v>
      </c>
      <c r="B5741" s="865">
        <v>36452</v>
      </c>
      <c r="C5741" s="873">
        <v>949</v>
      </c>
      <c r="F5741" s="868"/>
      <c r="G5741" s="867"/>
    </row>
    <row r="5742" spans="1:7" ht="14">
      <c r="A5742" s="762">
        <f t="shared" si="91"/>
        <v>1999</v>
      </c>
      <c r="B5742" s="865">
        <v>36451</v>
      </c>
      <c r="C5742" s="873">
        <v>981</v>
      </c>
      <c r="F5742" s="868"/>
      <c r="G5742" s="867"/>
    </row>
    <row r="5743" spans="1:7" ht="14">
      <c r="A5743" s="762">
        <f t="shared" si="91"/>
        <v>1999</v>
      </c>
      <c r="B5743" s="865">
        <v>36448</v>
      </c>
      <c r="C5743" s="873">
        <v>990</v>
      </c>
      <c r="F5743" s="868"/>
      <c r="G5743" s="867"/>
    </row>
    <row r="5744" spans="1:7" ht="14">
      <c r="A5744" s="762">
        <f t="shared" si="91"/>
        <v>1999</v>
      </c>
      <c r="B5744" s="865">
        <v>36447</v>
      </c>
      <c r="C5744" s="873">
        <v>951</v>
      </c>
      <c r="F5744" s="868"/>
      <c r="G5744" s="867"/>
    </row>
    <row r="5745" spans="1:7" ht="14">
      <c r="A5745" s="762">
        <f t="shared" si="91"/>
        <v>1999</v>
      </c>
      <c r="B5745" s="865">
        <v>36446</v>
      </c>
      <c r="C5745" s="873">
        <v>962</v>
      </c>
      <c r="F5745" s="868"/>
      <c r="G5745" s="867"/>
    </row>
    <row r="5746" spans="1:7" ht="14">
      <c r="A5746" s="762">
        <f t="shared" si="91"/>
        <v>1999</v>
      </c>
      <c r="B5746" s="865">
        <v>36445</v>
      </c>
      <c r="C5746" s="873">
        <v>957</v>
      </c>
      <c r="F5746" s="868"/>
      <c r="G5746" s="867"/>
    </row>
    <row r="5747" spans="1:7" ht="14">
      <c r="A5747" s="762">
        <f t="shared" si="91"/>
        <v>1999</v>
      </c>
      <c r="B5747" s="865">
        <v>36441</v>
      </c>
      <c r="C5747" s="873">
        <v>940</v>
      </c>
      <c r="F5747" s="868"/>
      <c r="G5747" s="867"/>
    </row>
    <row r="5748" spans="1:7" ht="14">
      <c r="A5748" s="762">
        <f t="shared" si="91"/>
        <v>1999</v>
      </c>
      <c r="B5748" s="865">
        <v>36440</v>
      </c>
      <c r="C5748" s="873">
        <v>948</v>
      </c>
      <c r="F5748" s="868"/>
      <c r="G5748" s="867"/>
    </row>
    <row r="5749" spans="1:7" ht="14">
      <c r="A5749" s="762">
        <f t="shared" si="91"/>
        <v>1999</v>
      </c>
      <c r="B5749" s="865">
        <v>36439</v>
      </c>
      <c r="C5749" s="873">
        <v>970</v>
      </c>
      <c r="F5749" s="868"/>
      <c r="G5749" s="867"/>
    </row>
    <row r="5750" spans="1:7" ht="14">
      <c r="A5750" s="762">
        <f t="shared" si="91"/>
        <v>1999</v>
      </c>
      <c r="B5750" s="865">
        <v>36438</v>
      </c>
      <c r="C5750" s="873">
        <v>1003</v>
      </c>
      <c r="F5750" s="868"/>
      <c r="G5750" s="874"/>
    </row>
    <row r="5751" spans="1:7" ht="14">
      <c r="A5751" s="762">
        <f t="shared" si="91"/>
        <v>1999</v>
      </c>
      <c r="B5751" s="865">
        <v>36437</v>
      </c>
      <c r="C5751" s="873">
        <v>992</v>
      </c>
      <c r="F5751" s="868"/>
      <c r="G5751" s="867"/>
    </row>
    <row r="5752" spans="1:7" ht="14">
      <c r="A5752" s="762">
        <f t="shared" si="91"/>
        <v>1999</v>
      </c>
      <c r="B5752" s="865">
        <v>36434</v>
      </c>
      <c r="C5752" s="873">
        <v>1017</v>
      </c>
      <c r="F5752" s="868"/>
      <c r="G5752" s="874"/>
    </row>
    <row r="5753" spans="1:7" ht="14">
      <c r="A5753" s="762">
        <f t="shared" si="91"/>
        <v>1999</v>
      </c>
      <c r="B5753" s="865">
        <v>36433</v>
      </c>
      <c r="C5753" s="873">
        <v>984</v>
      </c>
      <c r="F5753" s="868"/>
      <c r="G5753" s="867"/>
    </row>
    <row r="5754" spans="1:7" ht="14">
      <c r="A5754" s="762">
        <f t="shared" si="91"/>
        <v>1999</v>
      </c>
      <c r="B5754" s="865">
        <v>36432</v>
      </c>
      <c r="C5754" s="873">
        <v>983</v>
      </c>
      <c r="F5754" s="868"/>
      <c r="G5754" s="867"/>
    </row>
    <row r="5755" spans="1:7" ht="14">
      <c r="A5755" s="762">
        <f t="shared" si="91"/>
        <v>1999</v>
      </c>
      <c r="B5755" s="865">
        <v>36431</v>
      </c>
      <c r="C5755" s="873">
        <v>1002</v>
      </c>
      <c r="F5755" s="868"/>
      <c r="G5755" s="874"/>
    </row>
    <row r="5756" spans="1:7" ht="14">
      <c r="A5756" s="762">
        <f t="shared" si="91"/>
        <v>1999</v>
      </c>
      <c r="B5756" s="865">
        <v>36430</v>
      </c>
      <c r="C5756" s="873">
        <v>995</v>
      </c>
      <c r="F5756" s="868"/>
      <c r="G5756" s="867"/>
    </row>
    <row r="5757" spans="1:7" ht="14">
      <c r="A5757" s="762">
        <f t="shared" si="91"/>
        <v>1999</v>
      </c>
      <c r="B5757" s="865">
        <v>36427</v>
      </c>
      <c r="C5757" s="873">
        <v>1027</v>
      </c>
      <c r="F5757" s="868"/>
      <c r="G5757" s="874"/>
    </row>
    <row r="5758" spans="1:7" ht="14">
      <c r="A5758" s="762">
        <f t="shared" si="91"/>
        <v>1999</v>
      </c>
      <c r="B5758" s="865">
        <v>36426</v>
      </c>
      <c r="C5758" s="873">
        <v>986</v>
      </c>
      <c r="F5758" s="868"/>
      <c r="G5758" s="867"/>
    </row>
    <row r="5759" spans="1:7" ht="14">
      <c r="A5759" s="762">
        <f t="shared" si="91"/>
        <v>1999</v>
      </c>
      <c r="B5759" s="865">
        <v>36425</v>
      </c>
      <c r="C5759" s="873">
        <v>996</v>
      </c>
      <c r="F5759" s="868"/>
      <c r="G5759" s="867"/>
    </row>
    <row r="5760" spans="1:7" ht="14">
      <c r="A5760" s="762">
        <f t="shared" si="91"/>
        <v>1999</v>
      </c>
      <c r="B5760" s="865">
        <v>36424</v>
      </c>
      <c r="C5760" s="873">
        <v>992</v>
      </c>
      <c r="F5760" s="868"/>
      <c r="G5760" s="867"/>
    </row>
    <row r="5761" spans="1:7" ht="14">
      <c r="A5761" s="762">
        <f t="shared" si="91"/>
        <v>1999</v>
      </c>
      <c r="B5761" s="865">
        <v>36423</v>
      </c>
      <c r="C5761" s="873">
        <v>984</v>
      </c>
      <c r="F5761" s="868"/>
      <c r="G5761" s="867"/>
    </row>
    <row r="5762" spans="1:7" ht="14">
      <c r="A5762" s="762">
        <f t="shared" si="91"/>
        <v>1999</v>
      </c>
      <c r="B5762" s="865">
        <v>36420</v>
      </c>
      <c r="C5762" s="873">
        <v>990</v>
      </c>
      <c r="F5762" s="868"/>
      <c r="G5762" s="867"/>
    </row>
    <row r="5763" spans="1:7" ht="14">
      <c r="A5763" s="762">
        <f t="shared" si="91"/>
        <v>1999</v>
      </c>
      <c r="B5763" s="865">
        <v>36419</v>
      </c>
      <c r="C5763" s="873">
        <v>1013</v>
      </c>
      <c r="F5763" s="868"/>
      <c r="G5763" s="874"/>
    </row>
    <row r="5764" spans="1:7" ht="14">
      <c r="A5764" s="762">
        <f t="shared" ref="A5764:A5827" si="92">YEAR(B5764)</f>
        <v>1999</v>
      </c>
      <c r="B5764" s="865">
        <v>36418</v>
      </c>
      <c r="C5764" s="873">
        <v>996</v>
      </c>
      <c r="F5764" s="868"/>
      <c r="G5764" s="867"/>
    </row>
    <row r="5765" spans="1:7" ht="14">
      <c r="A5765" s="762">
        <f t="shared" si="92"/>
        <v>1999</v>
      </c>
      <c r="B5765" s="865">
        <v>36417</v>
      </c>
      <c r="C5765" s="873">
        <v>991</v>
      </c>
      <c r="F5765" s="868"/>
      <c r="G5765" s="867"/>
    </row>
    <row r="5766" spans="1:7" ht="14">
      <c r="A5766" s="762">
        <f t="shared" si="92"/>
        <v>1999</v>
      </c>
      <c r="B5766" s="865">
        <v>36416</v>
      </c>
      <c r="C5766" s="873">
        <v>995</v>
      </c>
      <c r="F5766" s="868"/>
      <c r="G5766" s="867"/>
    </row>
    <row r="5767" spans="1:7" ht="14">
      <c r="A5767" s="762">
        <f t="shared" si="92"/>
        <v>1999</v>
      </c>
      <c r="B5767" s="865">
        <v>36413</v>
      </c>
      <c r="C5767" s="873">
        <v>990</v>
      </c>
      <c r="F5767" s="868"/>
      <c r="G5767" s="867"/>
    </row>
    <row r="5768" spans="1:7" ht="14">
      <c r="A5768" s="762">
        <f t="shared" si="92"/>
        <v>1999</v>
      </c>
      <c r="B5768" s="865">
        <v>36412</v>
      </c>
      <c r="C5768" s="873">
        <v>1023</v>
      </c>
      <c r="F5768" s="868"/>
      <c r="G5768" s="874"/>
    </row>
    <row r="5769" spans="1:7" ht="14">
      <c r="A5769" s="762">
        <f t="shared" si="92"/>
        <v>1999</v>
      </c>
      <c r="B5769" s="865">
        <v>36411</v>
      </c>
      <c r="C5769" s="873">
        <v>1052</v>
      </c>
      <c r="F5769" s="868"/>
      <c r="G5769" s="874"/>
    </row>
    <row r="5770" spans="1:7" ht="14">
      <c r="A5770" s="762">
        <f t="shared" si="92"/>
        <v>1999</v>
      </c>
      <c r="B5770" s="865">
        <v>36410</v>
      </c>
      <c r="C5770" s="873">
        <v>1060</v>
      </c>
      <c r="F5770" s="868"/>
      <c r="G5770" s="874"/>
    </row>
    <row r="5771" spans="1:7" ht="14">
      <c r="A5771" s="762">
        <f t="shared" si="92"/>
        <v>1999</v>
      </c>
      <c r="B5771" s="865">
        <v>36406</v>
      </c>
      <c r="C5771" s="873">
        <v>1088</v>
      </c>
      <c r="F5771" s="868"/>
      <c r="G5771" s="874"/>
    </row>
    <row r="5772" spans="1:7" ht="14">
      <c r="A5772" s="762">
        <f t="shared" si="92"/>
        <v>1999</v>
      </c>
      <c r="B5772" s="865">
        <v>36405</v>
      </c>
      <c r="C5772" s="873">
        <v>1095</v>
      </c>
      <c r="F5772" s="868"/>
      <c r="G5772" s="874"/>
    </row>
    <row r="5773" spans="1:7" ht="14">
      <c r="A5773" s="762">
        <f t="shared" si="92"/>
        <v>1999</v>
      </c>
      <c r="B5773" s="865">
        <v>36404</v>
      </c>
      <c r="C5773" s="873">
        <v>1099</v>
      </c>
      <c r="F5773" s="868"/>
      <c r="G5773" s="874"/>
    </row>
    <row r="5774" spans="1:7" ht="14">
      <c r="A5774" s="762">
        <f t="shared" si="92"/>
        <v>1999</v>
      </c>
      <c r="B5774" s="865">
        <v>36403</v>
      </c>
      <c r="C5774" s="873">
        <v>1124</v>
      </c>
      <c r="F5774" s="868"/>
      <c r="G5774" s="874"/>
    </row>
    <row r="5775" spans="1:7" ht="14">
      <c r="A5775" s="762">
        <f t="shared" si="92"/>
        <v>1999</v>
      </c>
      <c r="B5775" s="865">
        <v>36402</v>
      </c>
      <c r="C5775" s="873">
        <v>1131</v>
      </c>
      <c r="F5775" s="868"/>
      <c r="G5775" s="874"/>
    </row>
    <row r="5776" spans="1:7" ht="14">
      <c r="A5776" s="762">
        <f t="shared" si="92"/>
        <v>1999</v>
      </c>
      <c r="B5776" s="865">
        <v>36399</v>
      </c>
      <c r="C5776" s="873">
        <v>1126</v>
      </c>
      <c r="F5776" s="868"/>
      <c r="G5776" s="874"/>
    </row>
    <row r="5777" spans="1:7" ht="14">
      <c r="A5777" s="762">
        <f t="shared" si="92"/>
        <v>1999</v>
      </c>
      <c r="B5777" s="865">
        <v>36398</v>
      </c>
      <c r="C5777" s="873">
        <v>1130</v>
      </c>
      <c r="F5777" s="868"/>
      <c r="G5777" s="874"/>
    </row>
    <row r="5778" spans="1:7" ht="14">
      <c r="A5778" s="762">
        <f t="shared" si="92"/>
        <v>1999</v>
      </c>
      <c r="B5778" s="865">
        <v>36397</v>
      </c>
      <c r="C5778" s="873">
        <v>1128</v>
      </c>
      <c r="F5778" s="868"/>
      <c r="G5778" s="874"/>
    </row>
    <row r="5779" spans="1:7" ht="14">
      <c r="A5779" s="762">
        <f t="shared" si="92"/>
        <v>1999</v>
      </c>
      <c r="B5779" s="865">
        <v>36396</v>
      </c>
      <c r="C5779" s="873">
        <v>1141</v>
      </c>
      <c r="F5779" s="868"/>
      <c r="G5779" s="874"/>
    </row>
    <row r="5780" spans="1:7" ht="14">
      <c r="A5780" s="762">
        <f t="shared" si="92"/>
        <v>1999</v>
      </c>
      <c r="B5780" s="865">
        <v>36395</v>
      </c>
      <c r="C5780" s="873">
        <v>1146</v>
      </c>
      <c r="F5780" s="868"/>
      <c r="G5780" s="874"/>
    </row>
    <row r="5781" spans="1:7" ht="14">
      <c r="A5781" s="762">
        <f t="shared" si="92"/>
        <v>1999</v>
      </c>
      <c r="B5781" s="865">
        <v>36392</v>
      </c>
      <c r="C5781" s="873">
        <v>1152</v>
      </c>
      <c r="F5781" s="868"/>
      <c r="G5781" s="874"/>
    </row>
    <row r="5782" spans="1:7" ht="14">
      <c r="A5782" s="762">
        <f t="shared" si="92"/>
        <v>1999</v>
      </c>
      <c r="B5782" s="865">
        <v>36391</v>
      </c>
      <c r="C5782" s="873">
        <v>1126</v>
      </c>
      <c r="F5782" s="868"/>
      <c r="G5782" s="874"/>
    </row>
    <row r="5783" spans="1:7" ht="14">
      <c r="A5783" s="762">
        <f t="shared" si="92"/>
        <v>1999</v>
      </c>
      <c r="B5783" s="865">
        <v>36390</v>
      </c>
      <c r="C5783" s="873">
        <v>1124</v>
      </c>
      <c r="F5783" s="868"/>
      <c r="G5783" s="874"/>
    </row>
    <row r="5784" spans="1:7" ht="14">
      <c r="A5784" s="762">
        <f t="shared" si="92"/>
        <v>1999</v>
      </c>
      <c r="B5784" s="865">
        <v>36389</v>
      </c>
      <c r="C5784" s="873">
        <v>1080</v>
      </c>
      <c r="F5784" s="868"/>
      <c r="G5784" s="874"/>
    </row>
    <row r="5785" spans="1:7" ht="14">
      <c r="A5785" s="762">
        <f t="shared" si="92"/>
        <v>1999</v>
      </c>
      <c r="B5785" s="865">
        <v>36388</v>
      </c>
      <c r="C5785" s="873">
        <v>1086</v>
      </c>
      <c r="F5785" s="868"/>
      <c r="G5785" s="874"/>
    </row>
    <row r="5786" spans="1:7" ht="14">
      <c r="A5786" s="762">
        <f t="shared" si="92"/>
        <v>1999</v>
      </c>
      <c r="B5786" s="865">
        <v>36385</v>
      </c>
      <c r="C5786" s="873">
        <v>1093</v>
      </c>
      <c r="F5786" s="868"/>
      <c r="G5786" s="874"/>
    </row>
    <row r="5787" spans="1:7" ht="14">
      <c r="A5787" s="762">
        <f t="shared" si="92"/>
        <v>1999</v>
      </c>
      <c r="B5787" s="865">
        <v>36384</v>
      </c>
      <c r="C5787" s="873">
        <v>1098</v>
      </c>
      <c r="F5787" s="868"/>
      <c r="G5787" s="874"/>
    </row>
    <row r="5788" spans="1:7" ht="14">
      <c r="A5788" s="762">
        <f t="shared" si="92"/>
        <v>1999</v>
      </c>
      <c r="B5788" s="865">
        <v>36383</v>
      </c>
      <c r="C5788" s="873">
        <v>1110</v>
      </c>
      <c r="F5788" s="868"/>
      <c r="G5788" s="874"/>
    </row>
    <row r="5789" spans="1:7" ht="14">
      <c r="A5789" s="762">
        <f t="shared" si="92"/>
        <v>1999</v>
      </c>
      <c r="B5789" s="865">
        <v>36382</v>
      </c>
      <c r="C5789" s="873">
        <v>1142</v>
      </c>
      <c r="F5789" s="868"/>
      <c r="G5789" s="874"/>
    </row>
    <row r="5790" spans="1:7" ht="14">
      <c r="A5790" s="762">
        <f t="shared" si="92"/>
        <v>1999</v>
      </c>
      <c r="B5790" s="865">
        <v>36381</v>
      </c>
      <c r="C5790" s="873">
        <v>1122</v>
      </c>
      <c r="F5790" s="868"/>
      <c r="G5790" s="874"/>
    </row>
    <row r="5791" spans="1:7" ht="14">
      <c r="A5791" s="762">
        <f t="shared" si="92"/>
        <v>1999</v>
      </c>
      <c r="B5791" s="865">
        <v>36378</v>
      </c>
      <c r="C5791" s="873">
        <v>1116</v>
      </c>
      <c r="F5791" s="868"/>
      <c r="G5791" s="874"/>
    </row>
    <row r="5792" spans="1:7" ht="14">
      <c r="A5792" s="762">
        <f t="shared" si="92"/>
        <v>1999</v>
      </c>
      <c r="B5792" s="865">
        <v>36377</v>
      </c>
      <c r="C5792" s="873">
        <v>1145</v>
      </c>
      <c r="F5792" s="868"/>
      <c r="G5792" s="874"/>
    </row>
    <row r="5793" spans="1:7" ht="14">
      <c r="A5793" s="762">
        <f t="shared" si="92"/>
        <v>1999</v>
      </c>
      <c r="B5793" s="865">
        <v>36376</v>
      </c>
      <c r="C5793" s="873">
        <v>1109</v>
      </c>
      <c r="F5793" s="868"/>
      <c r="G5793" s="874"/>
    </row>
    <row r="5794" spans="1:7" ht="14">
      <c r="A5794" s="762">
        <f t="shared" si="92"/>
        <v>1999</v>
      </c>
      <c r="B5794" s="865">
        <v>36375</v>
      </c>
      <c r="C5794" s="873">
        <v>1096</v>
      </c>
      <c r="F5794" s="868"/>
      <c r="G5794" s="874"/>
    </row>
    <row r="5795" spans="1:7" ht="14">
      <c r="A5795" s="762">
        <f t="shared" si="92"/>
        <v>1999</v>
      </c>
      <c r="B5795" s="865">
        <v>36374</v>
      </c>
      <c r="C5795" s="873">
        <v>1084</v>
      </c>
      <c r="F5795" s="868"/>
      <c r="G5795" s="874"/>
    </row>
    <row r="5796" spans="1:7" ht="14">
      <c r="A5796" s="762">
        <f t="shared" si="92"/>
        <v>1999</v>
      </c>
      <c r="B5796" s="865">
        <v>36371</v>
      </c>
      <c r="C5796" s="873">
        <v>1053</v>
      </c>
      <c r="F5796" s="868"/>
      <c r="G5796" s="874"/>
    </row>
    <row r="5797" spans="1:7" ht="14">
      <c r="A5797" s="762">
        <f t="shared" si="92"/>
        <v>1999</v>
      </c>
      <c r="B5797" s="865">
        <v>36370</v>
      </c>
      <c r="C5797" s="873">
        <v>1076</v>
      </c>
      <c r="F5797" s="868"/>
      <c r="G5797" s="874"/>
    </row>
    <row r="5798" spans="1:7" ht="14">
      <c r="A5798" s="762">
        <f t="shared" si="92"/>
        <v>1999</v>
      </c>
      <c r="B5798" s="865">
        <v>36369</v>
      </c>
      <c r="C5798" s="873">
        <v>1079</v>
      </c>
      <c r="F5798" s="868"/>
      <c r="G5798" s="874"/>
    </row>
    <row r="5799" spans="1:7" ht="14">
      <c r="A5799" s="762">
        <f t="shared" si="92"/>
        <v>1999</v>
      </c>
      <c r="B5799" s="865">
        <v>36368</v>
      </c>
      <c r="C5799" s="873">
        <v>1087</v>
      </c>
      <c r="F5799" s="868"/>
      <c r="G5799" s="874"/>
    </row>
    <row r="5800" spans="1:7" ht="14">
      <c r="A5800" s="762">
        <f t="shared" si="92"/>
        <v>1999</v>
      </c>
      <c r="B5800" s="865">
        <v>36367</v>
      </c>
      <c r="C5800" s="873">
        <v>1114</v>
      </c>
      <c r="F5800" s="868"/>
      <c r="G5800" s="874"/>
    </row>
    <row r="5801" spans="1:7" ht="14">
      <c r="A5801" s="762">
        <f t="shared" si="92"/>
        <v>1999</v>
      </c>
      <c r="B5801" s="865">
        <v>36364</v>
      </c>
      <c r="C5801" s="873">
        <v>1110</v>
      </c>
      <c r="F5801" s="868"/>
      <c r="G5801" s="874"/>
    </row>
    <row r="5802" spans="1:7" ht="14">
      <c r="A5802" s="762">
        <f t="shared" si="92"/>
        <v>1999</v>
      </c>
      <c r="B5802" s="865">
        <v>36363</v>
      </c>
      <c r="C5802" s="873">
        <v>1099</v>
      </c>
      <c r="F5802" s="868"/>
      <c r="G5802" s="874"/>
    </row>
    <row r="5803" spans="1:7" ht="14">
      <c r="A5803" s="762">
        <f t="shared" si="92"/>
        <v>1999</v>
      </c>
      <c r="B5803" s="865">
        <v>36362</v>
      </c>
      <c r="C5803" s="873">
        <v>1094</v>
      </c>
      <c r="F5803" s="868"/>
      <c r="G5803" s="874"/>
    </row>
    <row r="5804" spans="1:7" ht="14">
      <c r="A5804" s="762">
        <f t="shared" si="92"/>
        <v>1999</v>
      </c>
      <c r="B5804" s="865">
        <v>36361</v>
      </c>
      <c r="C5804" s="873">
        <v>1093</v>
      </c>
      <c r="F5804" s="868"/>
      <c r="G5804" s="874"/>
    </row>
    <row r="5805" spans="1:7" ht="14">
      <c r="A5805" s="762">
        <f t="shared" si="92"/>
        <v>1999</v>
      </c>
      <c r="B5805" s="865">
        <v>36360</v>
      </c>
      <c r="C5805" s="873">
        <v>1071</v>
      </c>
      <c r="F5805" s="868"/>
      <c r="G5805" s="874"/>
    </row>
    <row r="5806" spans="1:7" ht="14">
      <c r="A5806" s="762">
        <f t="shared" si="92"/>
        <v>1999</v>
      </c>
      <c r="B5806" s="865">
        <v>36357</v>
      </c>
      <c r="C5806" s="873">
        <v>1084</v>
      </c>
      <c r="F5806" s="868"/>
      <c r="G5806" s="874"/>
    </row>
    <row r="5807" spans="1:7" ht="14">
      <c r="A5807" s="762">
        <f t="shared" si="92"/>
        <v>1999</v>
      </c>
      <c r="B5807" s="865">
        <v>36356</v>
      </c>
      <c r="C5807" s="873">
        <v>1070</v>
      </c>
      <c r="F5807" s="868"/>
      <c r="G5807" s="874"/>
    </row>
    <row r="5808" spans="1:7" ht="14">
      <c r="A5808" s="762">
        <f t="shared" si="92"/>
        <v>1999</v>
      </c>
      <c r="B5808" s="865">
        <v>36355</v>
      </c>
      <c r="C5808" s="873">
        <v>1082</v>
      </c>
      <c r="F5808" s="868"/>
      <c r="G5808" s="874"/>
    </row>
    <row r="5809" spans="1:7" ht="14">
      <c r="A5809" s="762">
        <f t="shared" si="92"/>
        <v>1999</v>
      </c>
      <c r="B5809" s="865">
        <v>36354</v>
      </c>
      <c r="C5809" s="873">
        <v>1113</v>
      </c>
      <c r="F5809" s="868"/>
      <c r="G5809" s="874"/>
    </row>
    <row r="5810" spans="1:7" ht="14">
      <c r="A5810" s="762">
        <f t="shared" si="92"/>
        <v>1999</v>
      </c>
      <c r="B5810" s="865">
        <v>36353</v>
      </c>
      <c r="C5810" s="873">
        <v>1114</v>
      </c>
      <c r="F5810" s="868"/>
      <c r="G5810" s="874"/>
    </row>
    <row r="5811" spans="1:7" ht="14">
      <c r="A5811" s="762">
        <f t="shared" si="92"/>
        <v>1999</v>
      </c>
      <c r="B5811" s="865">
        <v>36350</v>
      </c>
      <c r="C5811" s="873">
        <v>1044</v>
      </c>
      <c r="F5811" s="868"/>
      <c r="G5811" s="874"/>
    </row>
    <row r="5812" spans="1:7" ht="14">
      <c r="A5812" s="762">
        <f t="shared" si="92"/>
        <v>1999</v>
      </c>
      <c r="B5812" s="865">
        <v>36349</v>
      </c>
      <c r="C5812" s="873">
        <v>1010</v>
      </c>
      <c r="F5812" s="868"/>
      <c r="G5812" s="874"/>
    </row>
    <row r="5813" spans="1:7" ht="14">
      <c r="A5813" s="762">
        <f t="shared" si="92"/>
        <v>1999</v>
      </c>
      <c r="B5813" s="865">
        <v>36348</v>
      </c>
      <c r="C5813" s="873">
        <v>981</v>
      </c>
      <c r="F5813" s="868"/>
      <c r="G5813" s="867"/>
    </row>
    <row r="5814" spans="1:7" ht="14">
      <c r="A5814" s="762">
        <f t="shared" si="92"/>
        <v>1999</v>
      </c>
      <c r="B5814" s="865">
        <v>36347</v>
      </c>
      <c r="C5814" s="873">
        <v>962</v>
      </c>
      <c r="F5814" s="868"/>
      <c r="G5814" s="867"/>
    </row>
    <row r="5815" spans="1:7" ht="14">
      <c r="A5815" s="762">
        <f t="shared" si="92"/>
        <v>1999</v>
      </c>
      <c r="B5815" s="865">
        <v>36343</v>
      </c>
      <c r="C5815" s="873">
        <v>976</v>
      </c>
      <c r="F5815" s="868"/>
      <c r="G5815" s="867"/>
    </row>
    <row r="5816" spans="1:7" ht="14">
      <c r="A5816" s="762">
        <f t="shared" si="92"/>
        <v>1999</v>
      </c>
      <c r="B5816" s="865">
        <v>36342</v>
      </c>
      <c r="C5816" s="873">
        <v>974</v>
      </c>
      <c r="F5816" s="868"/>
      <c r="G5816" s="867"/>
    </row>
    <row r="5817" spans="1:7" ht="14">
      <c r="A5817" s="762">
        <f t="shared" si="92"/>
        <v>1999</v>
      </c>
      <c r="B5817" s="865">
        <v>36341</v>
      </c>
      <c r="C5817" s="873">
        <v>957</v>
      </c>
      <c r="F5817" s="868"/>
      <c r="G5817" s="867"/>
    </row>
    <row r="5818" spans="1:7" ht="14">
      <c r="A5818" s="762">
        <f t="shared" si="92"/>
        <v>1999</v>
      </c>
      <c r="B5818" s="865">
        <v>36340</v>
      </c>
      <c r="C5818" s="873">
        <v>1003</v>
      </c>
      <c r="F5818" s="868"/>
      <c r="G5818" s="874"/>
    </row>
    <row r="5819" spans="1:7" ht="14">
      <c r="A5819" s="762">
        <f t="shared" si="92"/>
        <v>1999</v>
      </c>
      <c r="B5819" s="865">
        <v>36339</v>
      </c>
      <c r="C5819" s="873">
        <v>1027</v>
      </c>
      <c r="F5819" s="868"/>
      <c r="G5819" s="874"/>
    </row>
    <row r="5820" spans="1:7" ht="14">
      <c r="A5820" s="762">
        <f t="shared" si="92"/>
        <v>1999</v>
      </c>
      <c r="B5820" s="865">
        <v>36336</v>
      </c>
      <c r="C5820" s="873">
        <v>1026</v>
      </c>
      <c r="F5820" s="868"/>
      <c r="G5820" s="874"/>
    </row>
    <row r="5821" spans="1:7" ht="14">
      <c r="A5821" s="762">
        <f t="shared" si="92"/>
        <v>1999</v>
      </c>
      <c r="B5821" s="865">
        <v>36335</v>
      </c>
      <c r="C5821" s="873">
        <v>987</v>
      </c>
      <c r="F5821" s="868"/>
      <c r="G5821" s="867"/>
    </row>
    <row r="5822" spans="1:7" ht="14">
      <c r="A5822" s="762">
        <f t="shared" si="92"/>
        <v>1999</v>
      </c>
      <c r="B5822" s="865">
        <v>36334</v>
      </c>
      <c r="C5822" s="873">
        <v>969</v>
      </c>
      <c r="F5822" s="868"/>
      <c r="G5822" s="867"/>
    </row>
    <row r="5823" spans="1:7" ht="14">
      <c r="A5823" s="762">
        <f t="shared" si="92"/>
        <v>1999</v>
      </c>
      <c r="B5823" s="865">
        <v>36333</v>
      </c>
      <c r="C5823" s="873">
        <v>944</v>
      </c>
      <c r="F5823" s="868"/>
      <c r="G5823" s="867"/>
    </row>
    <row r="5824" spans="1:7" ht="14">
      <c r="A5824" s="762">
        <f t="shared" si="92"/>
        <v>1999</v>
      </c>
      <c r="B5824" s="865">
        <v>36332</v>
      </c>
      <c r="C5824" s="873">
        <v>938</v>
      </c>
      <c r="F5824" s="868"/>
      <c r="G5824" s="867"/>
    </row>
    <row r="5825" spans="1:7" ht="14">
      <c r="A5825" s="762">
        <f t="shared" si="92"/>
        <v>1999</v>
      </c>
      <c r="B5825" s="865">
        <v>36329</v>
      </c>
      <c r="C5825" s="873">
        <v>949</v>
      </c>
      <c r="F5825" s="868"/>
      <c r="G5825" s="867"/>
    </row>
    <row r="5826" spans="1:7" ht="14">
      <c r="A5826" s="762">
        <f t="shared" si="92"/>
        <v>1999</v>
      </c>
      <c r="B5826" s="865">
        <v>36328</v>
      </c>
      <c r="C5826" s="873">
        <v>942</v>
      </c>
      <c r="F5826" s="868"/>
      <c r="G5826" s="867"/>
    </row>
    <row r="5827" spans="1:7" ht="14">
      <c r="A5827" s="762">
        <f t="shared" si="92"/>
        <v>1999</v>
      </c>
      <c r="B5827" s="865">
        <v>36327</v>
      </c>
      <c r="C5827" s="873">
        <v>971</v>
      </c>
      <c r="F5827" s="868"/>
      <c r="G5827" s="867"/>
    </row>
    <row r="5828" spans="1:7" ht="14">
      <c r="A5828" s="762">
        <f t="shared" ref="A5828:A5891" si="93">YEAR(B5828)</f>
        <v>1999</v>
      </c>
      <c r="B5828" s="865">
        <v>36326</v>
      </c>
      <c r="C5828" s="873">
        <v>1004</v>
      </c>
      <c r="F5828" s="868"/>
      <c r="G5828" s="874"/>
    </row>
    <row r="5829" spans="1:7" ht="14">
      <c r="A5829" s="762">
        <f t="shared" si="93"/>
        <v>1999</v>
      </c>
      <c r="B5829" s="865">
        <v>36325</v>
      </c>
      <c r="C5829" s="873">
        <v>1042</v>
      </c>
      <c r="F5829" s="868"/>
      <c r="G5829" s="874"/>
    </row>
    <row r="5830" spans="1:7" ht="14">
      <c r="A5830" s="762">
        <f t="shared" si="93"/>
        <v>1999</v>
      </c>
      <c r="B5830" s="865">
        <v>36322</v>
      </c>
      <c r="C5830" s="873">
        <v>1047</v>
      </c>
      <c r="F5830" s="868"/>
      <c r="G5830" s="874"/>
    </row>
    <row r="5831" spans="1:7" ht="14">
      <c r="A5831" s="762">
        <f t="shared" si="93"/>
        <v>1999</v>
      </c>
      <c r="B5831" s="865">
        <v>36321</v>
      </c>
      <c r="C5831" s="873">
        <v>1041</v>
      </c>
      <c r="F5831" s="868"/>
      <c r="G5831" s="874"/>
    </row>
    <row r="5832" spans="1:7" ht="14">
      <c r="A5832" s="762">
        <f t="shared" si="93"/>
        <v>1999</v>
      </c>
      <c r="B5832" s="865">
        <v>36320</v>
      </c>
      <c r="C5832" s="873">
        <v>1032</v>
      </c>
      <c r="F5832" s="868"/>
      <c r="G5832" s="874"/>
    </row>
    <row r="5833" spans="1:7" ht="14">
      <c r="A5833" s="762">
        <f t="shared" si="93"/>
        <v>1999</v>
      </c>
      <c r="B5833" s="865">
        <v>36319</v>
      </c>
      <c r="C5833" s="873">
        <v>1015</v>
      </c>
      <c r="F5833" s="868"/>
      <c r="G5833" s="874"/>
    </row>
    <row r="5834" spans="1:7" ht="14">
      <c r="A5834" s="762">
        <f t="shared" si="93"/>
        <v>1999</v>
      </c>
      <c r="B5834" s="865">
        <v>36318</v>
      </c>
      <c r="C5834" s="873">
        <v>1016</v>
      </c>
      <c r="F5834" s="868"/>
      <c r="G5834" s="874"/>
    </row>
    <row r="5835" spans="1:7" ht="14">
      <c r="A5835" s="762">
        <f t="shared" si="93"/>
        <v>1999</v>
      </c>
      <c r="B5835" s="865">
        <v>36315</v>
      </c>
      <c r="C5835" s="873">
        <v>1035</v>
      </c>
      <c r="F5835" s="868"/>
      <c r="G5835" s="874"/>
    </row>
    <row r="5836" spans="1:7" ht="14">
      <c r="A5836" s="762">
        <f t="shared" si="93"/>
        <v>1999</v>
      </c>
      <c r="B5836" s="865">
        <v>36314</v>
      </c>
      <c r="C5836" s="873">
        <v>1052</v>
      </c>
      <c r="F5836" s="868"/>
      <c r="G5836" s="874"/>
    </row>
    <row r="5837" spans="1:7" ht="14">
      <c r="A5837" s="762">
        <f t="shared" si="93"/>
        <v>1999</v>
      </c>
      <c r="B5837" s="865">
        <v>36313</v>
      </c>
      <c r="C5837" s="873">
        <v>1066</v>
      </c>
      <c r="F5837" s="868"/>
      <c r="G5837" s="874"/>
    </row>
    <row r="5838" spans="1:7" ht="14">
      <c r="A5838" s="762">
        <f t="shared" si="93"/>
        <v>1999</v>
      </c>
      <c r="B5838" s="865">
        <v>36312</v>
      </c>
      <c r="C5838" s="873">
        <v>1068</v>
      </c>
      <c r="F5838" s="868"/>
      <c r="G5838" s="874"/>
    </row>
    <row r="5839" spans="1:7" ht="14">
      <c r="A5839" s="762">
        <f t="shared" si="93"/>
        <v>1999</v>
      </c>
      <c r="B5839" s="865">
        <v>36308</v>
      </c>
      <c r="C5839" s="873">
        <v>1066</v>
      </c>
      <c r="F5839" s="868"/>
      <c r="G5839" s="874"/>
    </row>
    <row r="5840" spans="1:7" ht="14">
      <c r="A5840" s="762">
        <f t="shared" si="93"/>
        <v>1999</v>
      </c>
      <c r="B5840" s="865">
        <v>36307</v>
      </c>
      <c r="C5840" s="873">
        <v>1066</v>
      </c>
      <c r="F5840" s="868"/>
      <c r="G5840" s="874"/>
    </row>
    <row r="5841" spans="1:7" ht="14">
      <c r="A5841" s="762">
        <f t="shared" si="93"/>
        <v>1999</v>
      </c>
      <c r="B5841" s="865">
        <v>36306</v>
      </c>
      <c r="C5841" s="873">
        <v>1029</v>
      </c>
      <c r="F5841" s="868"/>
      <c r="G5841" s="874"/>
    </row>
    <row r="5842" spans="1:7" ht="14">
      <c r="A5842" s="762">
        <f t="shared" si="93"/>
        <v>1999</v>
      </c>
      <c r="B5842" s="865">
        <v>36305</v>
      </c>
      <c r="C5842" s="873">
        <v>1070</v>
      </c>
      <c r="F5842" s="868"/>
      <c r="G5842" s="874"/>
    </row>
    <row r="5843" spans="1:7" ht="14">
      <c r="A5843" s="762">
        <f t="shared" si="93"/>
        <v>1999</v>
      </c>
      <c r="B5843" s="865">
        <v>36304</v>
      </c>
      <c r="C5843" s="873">
        <v>1112</v>
      </c>
      <c r="F5843" s="868"/>
      <c r="G5843" s="874"/>
    </row>
    <row r="5844" spans="1:7" ht="14">
      <c r="A5844" s="762">
        <f t="shared" si="93"/>
        <v>1999</v>
      </c>
      <c r="B5844" s="865">
        <v>36301</v>
      </c>
      <c r="C5844" s="873">
        <v>1075</v>
      </c>
      <c r="F5844" s="868"/>
      <c r="G5844" s="874"/>
    </row>
    <row r="5845" spans="1:7" ht="14">
      <c r="A5845" s="762">
        <f t="shared" si="93"/>
        <v>1999</v>
      </c>
      <c r="B5845" s="865">
        <v>36300</v>
      </c>
      <c r="C5845" s="873">
        <v>1004</v>
      </c>
      <c r="F5845" s="868"/>
      <c r="G5845" s="874"/>
    </row>
    <row r="5846" spans="1:7" ht="14">
      <c r="A5846" s="762">
        <f t="shared" si="93"/>
        <v>1999</v>
      </c>
      <c r="B5846" s="865">
        <v>36299</v>
      </c>
      <c r="C5846" s="873">
        <v>994</v>
      </c>
      <c r="F5846" s="868"/>
      <c r="G5846" s="867"/>
    </row>
    <row r="5847" spans="1:7" ht="14">
      <c r="A5847" s="762">
        <f t="shared" si="93"/>
        <v>1999</v>
      </c>
      <c r="B5847" s="865">
        <v>36298</v>
      </c>
      <c r="C5847" s="873">
        <v>948</v>
      </c>
      <c r="F5847" s="868"/>
      <c r="G5847" s="867"/>
    </row>
    <row r="5848" spans="1:7" ht="14">
      <c r="A5848" s="762">
        <f t="shared" si="93"/>
        <v>1999</v>
      </c>
      <c r="B5848" s="865">
        <v>36297</v>
      </c>
      <c r="C5848" s="873">
        <v>920</v>
      </c>
      <c r="F5848" s="868"/>
      <c r="G5848" s="867"/>
    </row>
    <row r="5849" spans="1:7" ht="14">
      <c r="A5849" s="762">
        <f t="shared" si="93"/>
        <v>1999</v>
      </c>
      <c r="B5849" s="865">
        <v>36294</v>
      </c>
      <c r="C5849" s="873">
        <v>901</v>
      </c>
      <c r="F5849" s="868"/>
      <c r="G5849" s="867"/>
    </row>
    <row r="5850" spans="1:7" ht="14">
      <c r="A5850" s="762">
        <f t="shared" si="93"/>
        <v>1999</v>
      </c>
      <c r="B5850" s="865">
        <v>36293</v>
      </c>
      <c r="C5850" s="873">
        <v>884</v>
      </c>
      <c r="F5850" s="868"/>
      <c r="G5850" s="867"/>
    </row>
    <row r="5851" spans="1:7" ht="14">
      <c r="A5851" s="762">
        <f t="shared" si="93"/>
        <v>1999</v>
      </c>
      <c r="B5851" s="865">
        <v>36292</v>
      </c>
      <c r="C5851" s="873">
        <v>885</v>
      </c>
      <c r="F5851" s="868"/>
      <c r="G5851" s="867"/>
    </row>
    <row r="5852" spans="1:7" ht="14">
      <c r="A5852" s="762">
        <f t="shared" si="93"/>
        <v>1999</v>
      </c>
      <c r="B5852" s="865">
        <v>36291</v>
      </c>
      <c r="C5852" s="873">
        <v>867</v>
      </c>
      <c r="F5852" s="868"/>
      <c r="G5852" s="867"/>
    </row>
    <row r="5853" spans="1:7" ht="14">
      <c r="A5853" s="762">
        <f t="shared" si="93"/>
        <v>1999</v>
      </c>
      <c r="B5853" s="865">
        <v>36290</v>
      </c>
      <c r="C5853" s="873">
        <v>848</v>
      </c>
      <c r="F5853" s="868"/>
      <c r="G5853" s="867"/>
    </row>
    <row r="5854" spans="1:7" ht="14">
      <c r="A5854" s="762">
        <f t="shared" si="93"/>
        <v>1999</v>
      </c>
      <c r="B5854" s="865">
        <v>36287</v>
      </c>
      <c r="C5854" s="873">
        <v>854</v>
      </c>
      <c r="F5854" s="868"/>
      <c r="G5854" s="867"/>
    </row>
    <row r="5855" spans="1:7" ht="14">
      <c r="A5855" s="762">
        <f t="shared" si="93"/>
        <v>1999</v>
      </c>
      <c r="B5855" s="865">
        <v>36286</v>
      </c>
      <c r="C5855" s="873">
        <v>885</v>
      </c>
      <c r="F5855" s="868"/>
      <c r="G5855" s="867"/>
    </row>
    <row r="5856" spans="1:7" ht="14">
      <c r="A5856" s="762">
        <f t="shared" si="93"/>
        <v>1999</v>
      </c>
      <c r="B5856" s="865">
        <v>36285</v>
      </c>
      <c r="C5856" s="873">
        <v>885</v>
      </c>
      <c r="F5856" s="868"/>
      <c r="G5856" s="867"/>
    </row>
    <row r="5857" spans="1:7" ht="14">
      <c r="A5857" s="762">
        <f t="shared" si="93"/>
        <v>1999</v>
      </c>
      <c r="B5857" s="865">
        <v>36284</v>
      </c>
      <c r="C5857" s="873">
        <v>862</v>
      </c>
      <c r="F5857" s="868"/>
      <c r="G5857" s="867"/>
    </row>
    <row r="5858" spans="1:7" ht="14">
      <c r="A5858" s="762">
        <f t="shared" si="93"/>
        <v>1999</v>
      </c>
      <c r="B5858" s="865">
        <v>36283</v>
      </c>
      <c r="C5858" s="873">
        <v>849</v>
      </c>
      <c r="F5858" s="868"/>
      <c r="G5858" s="867"/>
    </row>
    <row r="5859" spans="1:7" ht="14">
      <c r="A5859" s="762">
        <f t="shared" si="93"/>
        <v>1999</v>
      </c>
      <c r="B5859" s="865">
        <v>36280</v>
      </c>
      <c r="C5859" s="873">
        <v>873</v>
      </c>
      <c r="F5859" s="868"/>
      <c r="G5859" s="867"/>
    </row>
    <row r="5860" spans="1:7" ht="14">
      <c r="A5860" s="762">
        <f t="shared" si="93"/>
        <v>1999</v>
      </c>
      <c r="B5860" s="865">
        <v>36279</v>
      </c>
      <c r="C5860" s="873">
        <v>899</v>
      </c>
      <c r="F5860" s="868"/>
      <c r="G5860" s="867"/>
    </row>
    <row r="5861" spans="1:7" ht="14">
      <c r="A5861" s="762">
        <f t="shared" si="93"/>
        <v>1999</v>
      </c>
      <c r="B5861" s="865">
        <v>36278</v>
      </c>
      <c r="C5861" s="873">
        <v>905</v>
      </c>
      <c r="F5861" s="868"/>
      <c r="G5861" s="867"/>
    </row>
    <row r="5862" spans="1:7" ht="14">
      <c r="A5862" s="762">
        <f t="shared" si="93"/>
        <v>1999</v>
      </c>
      <c r="B5862" s="865">
        <v>36277</v>
      </c>
      <c r="C5862" s="873">
        <v>908</v>
      </c>
      <c r="F5862" s="868"/>
      <c r="G5862" s="867"/>
    </row>
    <row r="5863" spans="1:7" ht="14">
      <c r="A5863" s="762">
        <f t="shared" si="93"/>
        <v>1999</v>
      </c>
      <c r="B5863" s="865">
        <v>36276</v>
      </c>
      <c r="C5863" s="873">
        <v>871</v>
      </c>
      <c r="F5863" s="868"/>
      <c r="G5863" s="867"/>
    </row>
    <row r="5864" spans="1:7" ht="14">
      <c r="A5864" s="762">
        <f t="shared" si="93"/>
        <v>1999</v>
      </c>
      <c r="B5864" s="865">
        <v>36273</v>
      </c>
      <c r="C5864" s="873">
        <v>858</v>
      </c>
      <c r="F5864" s="868"/>
      <c r="G5864" s="867"/>
    </row>
    <row r="5865" spans="1:7" ht="14">
      <c r="A5865" s="762">
        <f t="shared" si="93"/>
        <v>1999</v>
      </c>
      <c r="B5865" s="865">
        <v>36272</v>
      </c>
      <c r="C5865" s="873">
        <v>851</v>
      </c>
      <c r="F5865" s="868"/>
      <c r="G5865" s="867"/>
    </row>
    <row r="5866" spans="1:7" ht="14">
      <c r="A5866" s="762">
        <f t="shared" si="93"/>
        <v>1999</v>
      </c>
      <c r="B5866" s="865">
        <v>36271</v>
      </c>
      <c r="C5866" s="873">
        <v>850</v>
      </c>
      <c r="F5866" s="868"/>
      <c r="G5866" s="867"/>
    </row>
    <row r="5867" spans="1:7" ht="14">
      <c r="A5867" s="762">
        <f t="shared" si="93"/>
        <v>1999</v>
      </c>
      <c r="B5867" s="865">
        <v>36270</v>
      </c>
      <c r="C5867" s="873">
        <v>862</v>
      </c>
      <c r="F5867" s="868"/>
      <c r="G5867" s="867"/>
    </row>
    <row r="5868" spans="1:7" ht="14">
      <c r="A5868" s="762">
        <f t="shared" si="93"/>
        <v>1999</v>
      </c>
      <c r="B5868" s="865">
        <v>36269</v>
      </c>
      <c r="C5868" s="873">
        <v>825</v>
      </c>
      <c r="F5868" s="868"/>
      <c r="G5868" s="867"/>
    </row>
    <row r="5869" spans="1:7" ht="14">
      <c r="A5869" s="762">
        <f t="shared" si="93"/>
        <v>1999</v>
      </c>
      <c r="B5869" s="865">
        <v>36266</v>
      </c>
      <c r="C5869" s="873">
        <v>832</v>
      </c>
      <c r="F5869" s="868"/>
      <c r="G5869" s="867"/>
    </row>
    <row r="5870" spans="1:7" ht="14">
      <c r="A5870" s="762">
        <f t="shared" si="93"/>
        <v>1999</v>
      </c>
      <c r="B5870" s="865">
        <v>36265</v>
      </c>
      <c r="C5870" s="873">
        <v>899</v>
      </c>
      <c r="F5870" s="868"/>
      <c r="G5870" s="867"/>
    </row>
    <row r="5871" spans="1:7" ht="14">
      <c r="A5871" s="762">
        <f t="shared" si="93"/>
        <v>1999</v>
      </c>
      <c r="B5871" s="865">
        <v>36264</v>
      </c>
      <c r="C5871" s="873">
        <v>881</v>
      </c>
      <c r="F5871" s="868"/>
      <c r="G5871" s="867"/>
    </row>
    <row r="5872" spans="1:7" ht="14">
      <c r="A5872" s="762">
        <f t="shared" si="93"/>
        <v>1999</v>
      </c>
      <c r="B5872" s="865">
        <v>36263</v>
      </c>
      <c r="C5872" s="873">
        <v>892</v>
      </c>
      <c r="F5872" s="868"/>
      <c r="G5872" s="867"/>
    </row>
    <row r="5873" spans="1:7" ht="14">
      <c r="A5873" s="762">
        <f t="shared" si="93"/>
        <v>1999</v>
      </c>
      <c r="B5873" s="865">
        <v>36262</v>
      </c>
      <c r="C5873" s="873">
        <v>957</v>
      </c>
      <c r="F5873" s="868"/>
      <c r="G5873" s="867"/>
    </row>
    <row r="5874" spans="1:7" ht="14">
      <c r="A5874" s="762">
        <f t="shared" si="93"/>
        <v>1999</v>
      </c>
      <c r="B5874" s="865">
        <v>36259</v>
      </c>
      <c r="C5874" s="873">
        <v>975</v>
      </c>
      <c r="F5874" s="868"/>
      <c r="G5874" s="867"/>
    </row>
    <row r="5875" spans="1:7" ht="14">
      <c r="A5875" s="762">
        <f t="shared" si="93"/>
        <v>1999</v>
      </c>
      <c r="B5875" s="865">
        <v>36258</v>
      </c>
      <c r="C5875" s="873">
        <v>941</v>
      </c>
      <c r="F5875" s="868"/>
      <c r="G5875" s="867"/>
    </row>
    <row r="5876" spans="1:7" ht="14">
      <c r="A5876" s="762">
        <f t="shared" si="93"/>
        <v>1999</v>
      </c>
      <c r="B5876" s="865">
        <v>36257</v>
      </c>
      <c r="C5876" s="873">
        <v>971</v>
      </c>
      <c r="F5876" s="868"/>
      <c r="G5876" s="867"/>
    </row>
    <row r="5877" spans="1:7" ht="14">
      <c r="A5877" s="762">
        <f t="shared" si="93"/>
        <v>1999</v>
      </c>
      <c r="B5877" s="865">
        <v>36256</v>
      </c>
      <c r="C5877" s="873">
        <v>990</v>
      </c>
      <c r="F5877" s="868"/>
      <c r="G5877" s="867"/>
    </row>
    <row r="5878" spans="1:7" ht="14">
      <c r="A5878" s="762">
        <f t="shared" si="93"/>
        <v>1999</v>
      </c>
      <c r="B5878" s="865">
        <v>36255</v>
      </c>
      <c r="C5878" s="873">
        <v>990</v>
      </c>
      <c r="F5878" s="868"/>
      <c r="G5878" s="867"/>
    </row>
    <row r="5879" spans="1:7" ht="14">
      <c r="A5879" s="762">
        <f t="shared" si="93"/>
        <v>1999</v>
      </c>
      <c r="B5879" s="865">
        <v>36251</v>
      </c>
      <c r="C5879" s="873">
        <v>1015</v>
      </c>
      <c r="F5879" s="868"/>
      <c r="G5879" s="874"/>
    </row>
    <row r="5880" spans="1:7" ht="14">
      <c r="A5880" s="762">
        <f t="shared" si="93"/>
        <v>1999</v>
      </c>
      <c r="B5880" s="865">
        <v>36250</v>
      </c>
      <c r="C5880" s="873">
        <v>1041</v>
      </c>
      <c r="F5880" s="868"/>
      <c r="G5880" s="874"/>
    </row>
    <row r="5881" spans="1:7" ht="14">
      <c r="A5881" s="762">
        <f t="shared" si="93"/>
        <v>1999</v>
      </c>
      <c r="B5881" s="865">
        <v>36249</v>
      </c>
      <c r="C5881" s="873">
        <v>1045</v>
      </c>
      <c r="F5881" s="868"/>
      <c r="G5881" s="874"/>
    </row>
    <row r="5882" spans="1:7" ht="14">
      <c r="A5882" s="762">
        <f t="shared" si="93"/>
        <v>1999</v>
      </c>
      <c r="B5882" s="865">
        <v>36248</v>
      </c>
      <c r="C5882" s="873">
        <v>1063</v>
      </c>
      <c r="F5882" s="868"/>
      <c r="G5882" s="874"/>
    </row>
    <row r="5883" spans="1:7" ht="14">
      <c r="A5883" s="762">
        <f t="shared" si="93"/>
        <v>1999</v>
      </c>
      <c r="B5883" s="865">
        <v>36245</v>
      </c>
      <c r="C5883" s="873">
        <v>1118</v>
      </c>
      <c r="F5883" s="868"/>
      <c r="G5883" s="874"/>
    </row>
    <row r="5884" spans="1:7" ht="14">
      <c r="A5884" s="762">
        <f t="shared" si="93"/>
        <v>1999</v>
      </c>
      <c r="B5884" s="865">
        <v>36244</v>
      </c>
      <c r="C5884" s="873">
        <v>1146</v>
      </c>
      <c r="F5884" s="868"/>
      <c r="G5884" s="874"/>
    </row>
    <row r="5885" spans="1:7" ht="14">
      <c r="A5885" s="762">
        <f t="shared" si="93"/>
        <v>1999</v>
      </c>
      <c r="B5885" s="865">
        <v>36243</v>
      </c>
      <c r="C5885" s="873">
        <v>1195</v>
      </c>
      <c r="F5885" s="868"/>
      <c r="G5885" s="874"/>
    </row>
    <row r="5886" spans="1:7" ht="14">
      <c r="A5886" s="762">
        <f t="shared" si="93"/>
        <v>1999</v>
      </c>
      <c r="B5886" s="865">
        <v>36242</v>
      </c>
      <c r="C5886" s="873">
        <v>1179</v>
      </c>
      <c r="F5886" s="868"/>
      <c r="G5886" s="874"/>
    </row>
    <row r="5887" spans="1:7" ht="14">
      <c r="A5887" s="762">
        <f t="shared" si="93"/>
        <v>1999</v>
      </c>
      <c r="B5887" s="865">
        <v>36241</v>
      </c>
      <c r="C5887" s="873">
        <v>1149</v>
      </c>
      <c r="F5887" s="868"/>
      <c r="G5887" s="874"/>
    </row>
    <row r="5888" spans="1:7" ht="14">
      <c r="A5888" s="762">
        <f t="shared" si="93"/>
        <v>1999</v>
      </c>
      <c r="B5888" s="865">
        <v>36238</v>
      </c>
      <c r="C5888" s="873">
        <v>1147</v>
      </c>
      <c r="F5888" s="868"/>
      <c r="G5888" s="874"/>
    </row>
    <row r="5889" spans="1:7" ht="14">
      <c r="A5889" s="762">
        <f t="shared" si="93"/>
        <v>1999</v>
      </c>
      <c r="B5889" s="865">
        <v>36237</v>
      </c>
      <c r="C5889" s="873">
        <v>1174</v>
      </c>
      <c r="F5889" s="868"/>
      <c r="G5889" s="874"/>
    </row>
    <row r="5890" spans="1:7" ht="14">
      <c r="A5890" s="762">
        <f t="shared" si="93"/>
        <v>1999</v>
      </c>
      <c r="B5890" s="865">
        <v>36236</v>
      </c>
      <c r="C5890" s="873">
        <v>1209</v>
      </c>
      <c r="F5890" s="868"/>
      <c r="G5890" s="874"/>
    </row>
    <row r="5891" spans="1:7" ht="14">
      <c r="A5891" s="762">
        <f t="shared" si="93"/>
        <v>1999</v>
      </c>
      <c r="B5891" s="865">
        <v>36235</v>
      </c>
      <c r="C5891" s="873">
        <v>1204</v>
      </c>
      <c r="F5891" s="868"/>
      <c r="G5891" s="874"/>
    </row>
    <row r="5892" spans="1:7" ht="14">
      <c r="A5892" s="762">
        <f t="shared" ref="A5892:A5955" si="94">YEAR(B5892)</f>
        <v>1999</v>
      </c>
      <c r="B5892" s="865">
        <v>36234</v>
      </c>
      <c r="C5892" s="873">
        <v>1183</v>
      </c>
      <c r="F5892" s="868"/>
      <c r="G5892" s="874"/>
    </row>
    <row r="5893" spans="1:7" ht="14">
      <c r="A5893" s="762">
        <f t="shared" si="94"/>
        <v>1999</v>
      </c>
      <c r="B5893" s="865">
        <v>36231</v>
      </c>
      <c r="C5893" s="873">
        <v>1251</v>
      </c>
      <c r="F5893" s="868"/>
      <c r="G5893" s="874"/>
    </row>
    <row r="5894" spans="1:7" ht="14">
      <c r="A5894" s="762">
        <f t="shared" si="94"/>
        <v>1999</v>
      </c>
      <c r="B5894" s="865">
        <v>36230</v>
      </c>
      <c r="C5894" s="873">
        <v>1231</v>
      </c>
      <c r="F5894" s="868"/>
      <c r="G5894" s="874"/>
    </row>
    <row r="5895" spans="1:7" ht="14">
      <c r="A5895" s="762">
        <f t="shared" si="94"/>
        <v>1999</v>
      </c>
      <c r="B5895" s="865">
        <v>36229</v>
      </c>
      <c r="C5895" s="873">
        <v>1234</v>
      </c>
      <c r="F5895" s="868"/>
      <c r="G5895" s="874"/>
    </row>
    <row r="5896" spans="1:7" ht="14">
      <c r="A5896" s="762">
        <f t="shared" si="94"/>
        <v>1999</v>
      </c>
      <c r="B5896" s="865">
        <v>36228</v>
      </c>
      <c r="C5896" s="873">
        <v>1285</v>
      </c>
      <c r="F5896" s="868"/>
      <c r="G5896" s="874"/>
    </row>
    <row r="5897" spans="1:7" ht="14">
      <c r="A5897" s="762">
        <f t="shared" si="94"/>
        <v>1999</v>
      </c>
      <c r="B5897" s="865">
        <v>36227</v>
      </c>
      <c r="C5897" s="873">
        <v>1308</v>
      </c>
      <c r="F5897" s="868"/>
      <c r="G5897" s="874"/>
    </row>
    <row r="5898" spans="1:7" ht="14">
      <c r="A5898" s="762">
        <f t="shared" si="94"/>
        <v>1999</v>
      </c>
      <c r="B5898" s="865">
        <v>36224</v>
      </c>
      <c r="C5898" s="873">
        <v>1331</v>
      </c>
      <c r="F5898" s="868"/>
      <c r="G5898" s="874"/>
    </row>
    <row r="5899" spans="1:7" ht="14">
      <c r="A5899" s="762">
        <f t="shared" si="94"/>
        <v>1999</v>
      </c>
      <c r="B5899" s="865">
        <v>36223</v>
      </c>
      <c r="C5899" s="873">
        <v>1397</v>
      </c>
      <c r="F5899" s="868"/>
      <c r="G5899" s="874"/>
    </row>
    <row r="5900" spans="1:7" ht="14">
      <c r="A5900" s="762">
        <f t="shared" si="94"/>
        <v>1999</v>
      </c>
      <c r="B5900" s="865">
        <v>36222</v>
      </c>
      <c r="C5900" s="873">
        <v>1484</v>
      </c>
      <c r="F5900" s="868"/>
      <c r="G5900" s="874"/>
    </row>
    <row r="5901" spans="1:7" ht="14">
      <c r="A5901" s="762">
        <f t="shared" si="94"/>
        <v>1999</v>
      </c>
      <c r="B5901" s="865">
        <v>36221</v>
      </c>
      <c r="C5901" s="873">
        <v>1452</v>
      </c>
      <c r="F5901" s="868"/>
      <c r="G5901" s="874"/>
    </row>
    <row r="5902" spans="1:7" ht="14">
      <c r="A5902" s="762">
        <f t="shared" si="94"/>
        <v>1999</v>
      </c>
      <c r="B5902" s="865">
        <v>36220</v>
      </c>
      <c r="C5902" s="873">
        <v>1345</v>
      </c>
      <c r="F5902" s="868"/>
      <c r="G5902" s="874"/>
    </row>
    <row r="5903" spans="1:7" ht="14">
      <c r="A5903" s="762">
        <f t="shared" si="94"/>
        <v>1999</v>
      </c>
      <c r="B5903" s="865">
        <v>36217</v>
      </c>
      <c r="C5903" s="873">
        <v>1376</v>
      </c>
      <c r="F5903" s="868"/>
      <c r="G5903" s="874"/>
    </row>
    <row r="5904" spans="1:7" ht="14">
      <c r="A5904" s="762">
        <f t="shared" si="94"/>
        <v>1999</v>
      </c>
      <c r="B5904" s="865">
        <v>36216</v>
      </c>
      <c r="C5904" s="873">
        <v>1339</v>
      </c>
      <c r="F5904" s="868"/>
      <c r="G5904" s="874"/>
    </row>
    <row r="5905" spans="1:7" ht="14">
      <c r="A5905" s="762">
        <f t="shared" si="94"/>
        <v>1999</v>
      </c>
      <c r="B5905" s="865">
        <v>36215</v>
      </c>
      <c r="C5905" s="873">
        <v>1291</v>
      </c>
      <c r="F5905" s="868"/>
      <c r="G5905" s="874"/>
    </row>
    <row r="5906" spans="1:7" ht="14">
      <c r="A5906" s="762">
        <f t="shared" si="94"/>
        <v>1999</v>
      </c>
      <c r="B5906" s="865">
        <v>36214</v>
      </c>
      <c r="C5906" s="873">
        <v>1307</v>
      </c>
      <c r="F5906" s="868"/>
      <c r="G5906" s="874"/>
    </row>
    <row r="5907" spans="1:7" ht="14">
      <c r="A5907" s="762">
        <f t="shared" si="94"/>
        <v>1999</v>
      </c>
      <c r="B5907" s="865">
        <v>36213</v>
      </c>
      <c r="C5907" s="873">
        <v>1271</v>
      </c>
      <c r="F5907" s="868"/>
      <c r="G5907" s="874"/>
    </row>
    <row r="5908" spans="1:7" ht="14">
      <c r="A5908" s="762">
        <f t="shared" si="94"/>
        <v>1999</v>
      </c>
      <c r="B5908" s="865">
        <v>36210</v>
      </c>
      <c r="C5908" s="873">
        <v>1260</v>
      </c>
      <c r="F5908" s="868"/>
      <c r="G5908" s="874"/>
    </row>
    <row r="5909" spans="1:7" ht="14">
      <c r="A5909" s="762">
        <f t="shared" si="94"/>
        <v>1999</v>
      </c>
      <c r="B5909" s="865">
        <v>36209</v>
      </c>
      <c r="C5909" s="873">
        <v>1254</v>
      </c>
      <c r="F5909" s="868"/>
      <c r="G5909" s="874"/>
    </row>
    <row r="5910" spans="1:7" ht="14">
      <c r="A5910" s="762">
        <f t="shared" si="94"/>
        <v>1999</v>
      </c>
      <c r="B5910" s="865">
        <v>36208</v>
      </c>
      <c r="C5910" s="873">
        <v>1254</v>
      </c>
      <c r="F5910" s="868"/>
      <c r="G5910" s="874"/>
    </row>
    <row r="5911" spans="1:7" ht="14">
      <c r="A5911" s="762">
        <f t="shared" si="94"/>
        <v>1999</v>
      </c>
      <c r="B5911" s="865">
        <v>36207</v>
      </c>
      <c r="C5911" s="873">
        <v>1242</v>
      </c>
      <c r="F5911" s="868"/>
      <c r="G5911" s="874"/>
    </row>
    <row r="5912" spans="1:7" ht="14">
      <c r="A5912" s="762">
        <f t="shared" si="94"/>
        <v>1999</v>
      </c>
      <c r="B5912" s="865">
        <v>36203</v>
      </c>
      <c r="C5912" s="873">
        <v>1289</v>
      </c>
      <c r="F5912" s="868"/>
      <c r="G5912" s="874"/>
    </row>
    <row r="5913" spans="1:7" ht="14">
      <c r="A5913" s="762">
        <f t="shared" si="94"/>
        <v>1999</v>
      </c>
      <c r="B5913" s="865">
        <v>36202</v>
      </c>
      <c r="C5913" s="873">
        <v>1305</v>
      </c>
      <c r="F5913" s="868"/>
      <c r="G5913" s="874"/>
    </row>
    <row r="5914" spans="1:7" ht="14">
      <c r="A5914" s="762">
        <f t="shared" si="94"/>
        <v>1999</v>
      </c>
      <c r="B5914" s="865">
        <v>36201</v>
      </c>
      <c r="C5914" s="873">
        <v>1345</v>
      </c>
      <c r="F5914" s="868"/>
      <c r="G5914" s="874"/>
    </row>
    <row r="5915" spans="1:7" ht="14">
      <c r="A5915" s="762">
        <f t="shared" si="94"/>
        <v>1999</v>
      </c>
      <c r="B5915" s="865">
        <v>36200</v>
      </c>
      <c r="C5915" s="873">
        <v>1361</v>
      </c>
      <c r="F5915" s="868"/>
      <c r="G5915" s="874"/>
    </row>
    <row r="5916" spans="1:7" ht="14">
      <c r="A5916" s="762">
        <f t="shared" si="94"/>
        <v>1999</v>
      </c>
      <c r="B5916" s="865">
        <v>36199</v>
      </c>
      <c r="C5916" s="873">
        <v>1380</v>
      </c>
      <c r="F5916" s="868"/>
      <c r="G5916" s="874"/>
    </row>
    <row r="5917" spans="1:7" ht="14">
      <c r="A5917" s="762">
        <f t="shared" si="94"/>
        <v>1999</v>
      </c>
      <c r="B5917" s="865">
        <v>36196</v>
      </c>
      <c r="C5917" s="873">
        <v>1358</v>
      </c>
      <c r="F5917" s="868"/>
      <c r="G5917" s="874"/>
    </row>
    <row r="5918" spans="1:7" ht="14">
      <c r="A5918" s="762">
        <f t="shared" si="94"/>
        <v>1999</v>
      </c>
      <c r="B5918" s="865">
        <v>36195</v>
      </c>
      <c r="C5918" s="873">
        <v>1312</v>
      </c>
      <c r="F5918" s="868"/>
      <c r="G5918" s="874"/>
    </row>
    <row r="5919" spans="1:7" ht="14">
      <c r="A5919" s="762">
        <f t="shared" si="94"/>
        <v>1999</v>
      </c>
      <c r="B5919" s="865">
        <v>36194</v>
      </c>
      <c r="C5919" s="873">
        <v>1311</v>
      </c>
      <c r="F5919" s="868"/>
      <c r="G5919" s="874"/>
    </row>
    <row r="5920" spans="1:7" ht="14">
      <c r="A5920" s="762">
        <f t="shared" si="94"/>
        <v>1999</v>
      </c>
      <c r="B5920" s="865">
        <v>36193</v>
      </c>
      <c r="C5920" s="873">
        <v>1308</v>
      </c>
      <c r="F5920" s="868"/>
      <c r="G5920" s="874"/>
    </row>
    <row r="5921" spans="1:7" ht="14">
      <c r="A5921" s="762">
        <f t="shared" si="94"/>
        <v>1999</v>
      </c>
      <c r="B5921" s="865">
        <v>36192</v>
      </c>
      <c r="C5921" s="873">
        <v>1351</v>
      </c>
      <c r="F5921" s="868"/>
      <c r="G5921" s="874"/>
    </row>
    <row r="5922" spans="1:7" ht="14">
      <c r="A5922" s="762">
        <f t="shared" si="94"/>
        <v>1999</v>
      </c>
      <c r="B5922" s="865">
        <v>36189</v>
      </c>
      <c r="C5922" s="873">
        <v>1507</v>
      </c>
      <c r="F5922" s="868"/>
      <c r="G5922" s="874"/>
    </row>
    <row r="5923" spans="1:7" ht="14">
      <c r="A5923" s="762">
        <f t="shared" si="94"/>
        <v>1999</v>
      </c>
      <c r="B5923" s="865">
        <v>36188</v>
      </c>
      <c r="C5923" s="873">
        <v>1536</v>
      </c>
      <c r="F5923" s="868"/>
      <c r="G5923" s="874"/>
    </row>
    <row r="5924" spans="1:7" ht="14">
      <c r="A5924" s="762">
        <f t="shared" si="94"/>
        <v>1999</v>
      </c>
      <c r="B5924" s="865">
        <v>36187</v>
      </c>
      <c r="C5924" s="873">
        <v>1635</v>
      </c>
      <c r="F5924" s="868"/>
      <c r="G5924" s="874"/>
    </row>
    <row r="5925" spans="1:7" ht="14">
      <c r="A5925" s="762">
        <f t="shared" si="94"/>
        <v>1999</v>
      </c>
      <c r="B5925" s="865">
        <v>36186</v>
      </c>
      <c r="C5925" s="873">
        <v>1588</v>
      </c>
      <c r="F5925" s="868"/>
      <c r="G5925" s="874"/>
    </row>
    <row r="5926" spans="1:7" ht="14">
      <c r="A5926" s="762">
        <f t="shared" si="94"/>
        <v>1999</v>
      </c>
      <c r="B5926" s="865">
        <v>36185</v>
      </c>
      <c r="C5926" s="873">
        <v>1723</v>
      </c>
      <c r="F5926" s="868"/>
      <c r="G5926" s="874"/>
    </row>
    <row r="5927" spans="1:7" ht="14">
      <c r="A5927" s="762">
        <f t="shared" si="94"/>
        <v>1999</v>
      </c>
      <c r="B5927" s="865">
        <v>36182</v>
      </c>
      <c r="C5927" s="873">
        <v>1631</v>
      </c>
      <c r="F5927" s="868"/>
      <c r="G5927" s="874"/>
    </row>
    <row r="5928" spans="1:7" ht="14">
      <c r="A5928" s="762">
        <f t="shared" si="94"/>
        <v>1999</v>
      </c>
      <c r="B5928" s="865">
        <v>36181</v>
      </c>
      <c r="C5928" s="873">
        <v>1503</v>
      </c>
      <c r="F5928" s="868"/>
      <c r="G5928" s="874"/>
    </row>
    <row r="5929" spans="1:7" ht="14">
      <c r="A5929" s="762">
        <f t="shared" si="94"/>
        <v>1999</v>
      </c>
      <c r="B5929" s="865">
        <v>36180</v>
      </c>
      <c r="C5929" s="873">
        <v>1305</v>
      </c>
      <c r="F5929" s="868"/>
      <c r="G5929" s="874"/>
    </row>
    <row r="5930" spans="1:7" ht="14">
      <c r="A5930" s="762">
        <f t="shared" si="94"/>
        <v>1999</v>
      </c>
      <c r="B5930" s="865">
        <v>36179</v>
      </c>
      <c r="C5930" s="873">
        <v>1309</v>
      </c>
      <c r="F5930" s="868"/>
      <c r="G5930" s="874"/>
    </row>
    <row r="5931" spans="1:7" ht="14">
      <c r="A5931" s="762">
        <f t="shared" si="94"/>
        <v>1999</v>
      </c>
      <c r="B5931" s="865">
        <v>36175</v>
      </c>
      <c r="C5931" s="873">
        <v>1432</v>
      </c>
      <c r="F5931" s="868"/>
      <c r="G5931" s="874"/>
    </row>
    <row r="5932" spans="1:7" ht="14">
      <c r="A5932" s="762">
        <f t="shared" si="94"/>
        <v>1999</v>
      </c>
      <c r="B5932" s="865">
        <v>36174</v>
      </c>
      <c r="C5932" s="873">
        <v>1779</v>
      </c>
      <c r="F5932" s="868"/>
      <c r="G5932" s="874"/>
    </row>
    <row r="5933" spans="1:7" ht="14">
      <c r="A5933" s="762">
        <f t="shared" si="94"/>
        <v>1999</v>
      </c>
      <c r="B5933" s="865">
        <v>36173</v>
      </c>
      <c r="C5933" s="873">
        <v>1686</v>
      </c>
      <c r="F5933" s="868"/>
      <c r="G5933" s="874"/>
    </row>
    <row r="5934" spans="1:7" ht="14">
      <c r="A5934" s="762">
        <f t="shared" si="94"/>
        <v>1999</v>
      </c>
      <c r="B5934" s="865">
        <v>36172</v>
      </c>
      <c r="C5934" s="873">
        <v>1477</v>
      </c>
      <c r="F5934" s="868"/>
      <c r="G5934" s="874"/>
    </row>
    <row r="5935" spans="1:7" ht="14">
      <c r="A5935" s="762">
        <f t="shared" si="94"/>
        <v>1999</v>
      </c>
      <c r="B5935" s="865">
        <v>36171</v>
      </c>
      <c r="C5935" s="873">
        <v>1384</v>
      </c>
      <c r="F5935" s="868"/>
      <c r="G5935" s="874"/>
    </row>
    <row r="5936" spans="1:7" ht="14">
      <c r="A5936" s="762">
        <f t="shared" si="94"/>
        <v>1999</v>
      </c>
      <c r="B5936" s="865">
        <v>36168</v>
      </c>
      <c r="C5936" s="873">
        <v>1316</v>
      </c>
      <c r="F5936" s="868"/>
      <c r="G5936" s="874"/>
    </row>
    <row r="5937" spans="1:7" ht="14">
      <c r="A5937" s="762">
        <f t="shared" si="94"/>
        <v>1999</v>
      </c>
      <c r="B5937" s="865">
        <v>36167</v>
      </c>
      <c r="C5937" s="873">
        <v>1248</v>
      </c>
      <c r="F5937" s="868"/>
      <c r="G5937" s="874"/>
    </row>
    <row r="5938" spans="1:7" ht="14">
      <c r="A5938" s="762">
        <f t="shared" si="94"/>
        <v>1999</v>
      </c>
      <c r="B5938" s="865">
        <v>36166</v>
      </c>
      <c r="C5938" s="873">
        <v>1145</v>
      </c>
      <c r="F5938" s="868"/>
      <c r="G5938" s="874"/>
    </row>
    <row r="5939" spans="1:7" ht="14">
      <c r="A5939" s="762">
        <f t="shared" si="94"/>
        <v>1999</v>
      </c>
      <c r="B5939" s="865">
        <v>36165</v>
      </c>
      <c r="C5939" s="873">
        <v>1141</v>
      </c>
      <c r="F5939" s="868"/>
      <c r="G5939" s="874"/>
    </row>
    <row r="5940" spans="1:7" ht="14">
      <c r="A5940" s="762">
        <f t="shared" si="94"/>
        <v>1999</v>
      </c>
      <c r="B5940" s="865">
        <v>36164</v>
      </c>
      <c r="C5940" s="873">
        <v>1187</v>
      </c>
      <c r="F5940" s="868"/>
      <c r="G5940" s="874"/>
    </row>
    <row r="5941" spans="1:7" ht="14">
      <c r="A5941" s="762">
        <f t="shared" si="94"/>
        <v>1998</v>
      </c>
      <c r="B5941" s="865">
        <v>36160</v>
      </c>
      <c r="C5941" s="873">
        <v>1231</v>
      </c>
      <c r="F5941" s="868"/>
      <c r="G5941" s="874"/>
    </row>
    <row r="5942" spans="1:7" ht="14">
      <c r="A5942" s="762">
        <f t="shared" si="94"/>
        <v>1998</v>
      </c>
      <c r="B5942" s="865">
        <v>36159</v>
      </c>
      <c r="C5942" s="873">
        <v>1263</v>
      </c>
      <c r="F5942" s="868"/>
      <c r="G5942" s="874"/>
    </row>
    <row r="5943" spans="1:7" ht="14">
      <c r="A5943" s="762">
        <f t="shared" si="94"/>
        <v>1998</v>
      </c>
      <c r="B5943" s="865">
        <v>36158</v>
      </c>
      <c r="C5943" s="873">
        <v>1244</v>
      </c>
      <c r="F5943" s="868"/>
      <c r="G5943" s="874"/>
    </row>
    <row r="5944" spans="1:7" ht="14">
      <c r="A5944" s="762">
        <f t="shared" si="94"/>
        <v>1998</v>
      </c>
      <c r="B5944" s="865">
        <v>36157</v>
      </c>
      <c r="C5944" s="873">
        <v>1209</v>
      </c>
      <c r="F5944" s="868"/>
      <c r="G5944" s="874"/>
    </row>
    <row r="5945" spans="1:7" ht="14">
      <c r="A5945" s="762">
        <f t="shared" si="94"/>
        <v>1998</v>
      </c>
      <c r="B5945" s="865">
        <v>36153</v>
      </c>
      <c r="C5945" s="873">
        <v>1196</v>
      </c>
      <c r="F5945" s="868"/>
      <c r="G5945" s="874"/>
    </row>
    <row r="5946" spans="1:7" ht="14">
      <c r="A5946" s="762">
        <f t="shared" si="94"/>
        <v>1998</v>
      </c>
      <c r="B5946" s="865">
        <v>36152</v>
      </c>
      <c r="C5946" s="873">
        <v>1203</v>
      </c>
      <c r="F5946" s="868"/>
      <c r="G5946" s="874"/>
    </row>
    <row r="5947" spans="1:7" ht="14">
      <c r="A5947" s="762">
        <f t="shared" si="94"/>
        <v>1998</v>
      </c>
      <c r="B5947" s="865">
        <v>36151</v>
      </c>
      <c r="C5947" s="873">
        <v>1199</v>
      </c>
      <c r="F5947" s="868"/>
      <c r="G5947" s="874"/>
    </row>
    <row r="5948" spans="1:7" ht="14">
      <c r="A5948" s="762">
        <f t="shared" si="94"/>
        <v>1998</v>
      </c>
      <c r="B5948" s="865">
        <v>36150</v>
      </c>
      <c r="C5948" s="873">
        <v>1214</v>
      </c>
      <c r="F5948" s="868"/>
      <c r="G5948" s="874"/>
    </row>
    <row r="5949" spans="1:7" ht="14">
      <c r="A5949" s="762">
        <f t="shared" si="94"/>
        <v>1998</v>
      </c>
      <c r="B5949" s="865">
        <v>36147</v>
      </c>
      <c r="C5949" s="873">
        <v>1281</v>
      </c>
      <c r="F5949" s="868"/>
      <c r="G5949" s="874"/>
    </row>
    <row r="5950" spans="1:7" ht="14">
      <c r="A5950" s="762">
        <f t="shared" si="94"/>
        <v>1998</v>
      </c>
      <c r="B5950" s="865">
        <v>36146</v>
      </c>
      <c r="C5950" s="873">
        <v>1261</v>
      </c>
      <c r="F5950" s="868"/>
      <c r="G5950" s="874"/>
    </row>
    <row r="5951" spans="1:7" ht="14">
      <c r="A5951" s="762">
        <f t="shared" si="94"/>
        <v>1998</v>
      </c>
      <c r="B5951" s="865">
        <v>36145</v>
      </c>
      <c r="C5951" s="873">
        <v>1250</v>
      </c>
      <c r="F5951" s="868"/>
      <c r="G5951" s="874"/>
    </row>
    <row r="5952" spans="1:7" ht="14">
      <c r="A5952" s="762">
        <f t="shared" si="94"/>
        <v>1998</v>
      </c>
      <c r="B5952" s="865">
        <v>36144</v>
      </c>
      <c r="C5952" s="873">
        <v>1219</v>
      </c>
      <c r="F5952" s="868"/>
      <c r="G5952" s="874"/>
    </row>
    <row r="5953" spans="1:7" ht="14">
      <c r="A5953" s="762">
        <f t="shared" si="94"/>
        <v>1998</v>
      </c>
      <c r="B5953" s="865">
        <v>36143</v>
      </c>
      <c r="C5953" s="873">
        <v>1293</v>
      </c>
      <c r="F5953" s="868"/>
      <c r="G5953" s="874"/>
    </row>
    <row r="5954" spans="1:7" ht="14">
      <c r="A5954" s="762">
        <f t="shared" si="94"/>
        <v>1998</v>
      </c>
      <c r="B5954" s="865">
        <v>36140</v>
      </c>
      <c r="C5954" s="873">
        <v>1219</v>
      </c>
      <c r="F5954" s="868"/>
      <c r="G5954" s="874"/>
    </row>
    <row r="5955" spans="1:7" ht="14">
      <c r="A5955" s="762">
        <f t="shared" si="94"/>
        <v>1998</v>
      </c>
      <c r="B5955" s="865">
        <v>36139</v>
      </c>
      <c r="C5955" s="873">
        <v>1164</v>
      </c>
      <c r="F5955" s="868"/>
      <c r="G5955" s="874"/>
    </row>
    <row r="5956" spans="1:7" ht="14">
      <c r="A5956" s="762">
        <f t="shared" ref="A5956:A6019" si="95">YEAR(B5956)</f>
        <v>1998</v>
      </c>
      <c r="B5956" s="865">
        <v>36138</v>
      </c>
      <c r="C5956" s="873">
        <v>1166</v>
      </c>
      <c r="F5956" s="868"/>
      <c r="G5956" s="874"/>
    </row>
    <row r="5957" spans="1:7" ht="14">
      <c r="A5957" s="762">
        <f t="shared" si="95"/>
        <v>1998</v>
      </c>
      <c r="B5957" s="865">
        <v>36137</v>
      </c>
      <c r="C5957" s="873">
        <v>1149</v>
      </c>
      <c r="F5957" s="868"/>
      <c r="G5957" s="874"/>
    </row>
    <row r="5958" spans="1:7" ht="14">
      <c r="A5958" s="762">
        <f t="shared" si="95"/>
        <v>1998</v>
      </c>
      <c r="B5958" s="865">
        <v>36136</v>
      </c>
      <c r="C5958" s="873">
        <v>1140</v>
      </c>
      <c r="F5958" s="868"/>
      <c r="G5958" s="874"/>
    </row>
    <row r="5959" spans="1:7" ht="14">
      <c r="A5959" s="762">
        <f t="shared" si="95"/>
        <v>1998</v>
      </c>
      <c r="B5959" s="865">
        <v>36133</v>
      </c>
      <c r="C5959" s="873">
        <v>1179</v>
      </c>
      <c r="F5959" s="868"/>
      <c r="G5959" s="874"/>
    </row>
    <row r="5960" spans="1:7" ht="14">
      <c r="A5960" s="762">
        <f t="shared" si="95"/>
        <v>1998</v>
      </c>
      <c r="B5960" s="865">
        <v>36132</v>
      </c>
      <c r="C5960" s="873">
        <v>1158</v>
      </c>
      <c r="F5960" s="868"/>
      <c r="G5960" s="874"/>
    </row>
    <row r="5961" spans="1:7" ht="14">
      <c r="A5961" s="762">
        <f t="shared" si="95"/>
        <v>1998</v>
      </c>
      <c r="B5961" s="865">
        <v>36131</v>
      </c>
      <c r="C5961" s="873">
        <v>1062</v>
      </c>
      <c r="F5961" s="868"/>
      <c r="G5961" s="874"/>
    </row>
    <row r="5962" spans="1:7" ht="14">
      <c r="A5962" s="762">
        <f t="shared" si="95"/>
        <v>1998</v>
      </c>
      <c r="B5962" s="865">
        <v>36130</v>
      </c>
      <c r="C5962" s="873">
        <v>1033</v>
      </c>
      <c r="F5962" s="868"/>
      <c r="G5962" s="874"/>
    </row>
    <row r="5963" spans="1:7" ht="14">
      <c r="A5963" s="762">
        <f t="shared" si="95"/>
        <v>1998</v>
      </c>
      <c r="B5963" s="865">
        <v>36129</v>
      </c>
      <c r="C5963" s="873">
        <v>975</v>
      </c>
      <c r="F5963" s="868"/>
      <c r="G5963" s="867"/>
    </row>
    <row r="5964" spans="1:7" ht="14">
      <c r="A5964" s="762">
        <f t="shared" si="95"/>
        <v>1998</v>
      </c>
      <c r="B5964" s="865">
        <v>36126</v>
      </c>
      <c r="C5964" s="873">
        <v>921</v>
      </c>
      <c r="F5964" s="868"/>
      <c r="G5964" s="867"/>
    </row>
    <row r="5965" spans="1:7" ht="14">
      <c r="A5965" s="762">
        <f t="shared" si="95"/>
        <v>1998</v>
      </c>
      <c r="B5965" s="865">
        <v>36124</v>
      </c>
      <c r="C5965" s="873">
        <v>950</v>
      </c>
      <c r="F5965" s="868"/>
      <c r="G5965" s="867"/>
    </row>
    <row r="5966" spans="1:7" ht="14">
      <c r="A5966" s="762">
        <f t="shared" si="95"/>
        <v>1998</v>
      </c>
      <c r="B5966" s="865">
        <v>36123</v>
      </c>
      <c r="C5966" s="873">
        <v>953</v>
      </c>
      <c r="F5966" s="868"/>
      <c r="G5966" s="867"/>
    </row>
    <row r="5967" spans="1:7" ht="14">
      <c r="A5967" s="762">
        <f t="shared" si="95"/>
        <v>1998</v>
      </c>
      <c r="B5967" s="865">
        <v>36122</v>
      </c>
      <c r="C5967" s="873">
        <v>933</v>
      </c>
      <c r="F5967" s="868"/>
      <c r="G5967" s="867"/>
    </row>
    <row r="5968" spans="1:7" ht="14">
      <c r="A5968" s="762">
        <f t="shared" si="95"/>
        <v>1998</v>
      </c>
      <c r="B5968" s="865">
        <v>36119</v>
      </c>
      <c r="C5968" s="873">
        <v>922</v>
      </c>
      <c r="F5968" s="868"/>
      <c r="G5968" s="867"/>
    </row>
    <row r="5969" spans="1:7" ht="14">
      <c r="A5969" s="762">
        <f t="shared" si="95"/>
        <v>1998</v>
      </c>
      <c r="B5969" s="865">
        <v>36118</v>
      </c>
      <c r="C5969" s="873">
        <v>974</v>
      </c>
      <c r="F5969" s="868"/>
      <c r="G5969" s="867"/>
    </row>
    <row r="5970" spans="1:7" ht="14">
      <c r="A5970" s="762">
        <f t="shared" si="95"/>
        <v>1998</v>
      </c>
      <c r="B5970" s="865">
        <v>36117</v>
      </c>
      <c r="C5970" s="873">
        <v>1012</v>
      </c>
      <c r="F5970" s="868"/>
      <c r="G5970" s="874"/>
    </row>
    <row r="5971" spans="1:7" ht="14">
      <c r="A5971" s="762">
        <f t="shared" si="95"/>
        <v>1998</v>
      </c>
      <c r="B5971" s="865">
        <v>36116</v>
      </c>
      <c r="C5971" s="873">
        <v>1004</v>
      </c>
      <c r="F5971" s="868"/>
      <c r="G5971" s="874"/>
    </row>
    <row r="5972" spans="1:7" ht="14">
      <c r="A5972" s="762">
        <f t="shared" si="95"/>
        <v>1998</v>
      </c>
      <c r="B5972" s="865">
        <v>36115</v>
      </c>
      <c r="C5972" s="873">
        <v>1041</v>
      </c>
      <c r="F5972" s="868"/>
      <c r="G5972" s="874"/>
    </row>
    <row r="5973" spans="1:7" ht="14">
      <c r="A5973" s="762">
        <f t="shared" si="95"/>
        <v>1998</v>
      </c>
      <c r="B5973" s="865">
        <v>36112</v>
      </c>
      <c r="C5973" s="873">
        <v>1082</v>
      </c>
      <c r="F5973" s="868"/>
      <c r="G5973" s="874"/>
    </row>
    <row r="5974" spans="1:7" ht="14">
      <c r="A5974" s="762">
        <f t="shared" si="95"/>
        <v>1998</v>
      </c>
      <c r="B5974" s="865">
        <v>36111</v>
      </c>
      <c r="C5974" s="873">
        <v>1104</v>
      </c>
      <c r="F5974" s="868"/>
      <c r="G5974" s="874"/>
    </row>
    <row r="5975" spans="1:7" ht="14">
      <c r="A5975" s="762">
        <f t="shared" si="95"/>
        <v>1998</v>
      </c>
      <c r="B5975" s="865">
        <v>36109</v>
      </c>
      <c r="C5975" s="873">
        <v>1043</v>
      </c>
      <c r="F5975" s="868"/>
      <c r="G5975" s="874"/>
    </row>
    <row r="5976" spans="1:7" ht="14">
      <c r="A5976" s="762">
        <f t="shared" si="95"/>
        <v>1998</v>
      </c>
      <c r="B5976" s="865">
        <v>36108</v>
      </c>
      <c r="C5976" s="873">
        <v>996</v>
      </c>
      <c r="F5976" s="868"/>
      <c r="G5976" s="867"/>
    </row>
    <row r="5977" spans="1:7" ht="14">
      <c r="A5977" s="762">
        <f t="shared" si="95"/>
        <v>1998</v>
      </c>
      <c r="B5977" s="865">
        <v>36105</v>
      </c>
      <c r="C5977" s="873">
        <v>990</v>
      </c>
      <c r="F5977" s="868"/>
      <c r="G5977" s="867"/>
    </row>
    <row r="5978" spans="1:7" ht="14">
      <c r="A5978" s="762">
        <f t="shared" si="95"/>
        <v>1998</v>
      </c>
      <c r="B5978" s="865">
        <v>36104</v>
      </c>
      <c r="C5978" s="873">
        <v>1052</v>
      </c>
      <c r="F5978" s="868"/>
      <c r="G5978" s="874"/>
    </row>
    <row r="5979" spans="1:7" ht="14">
      <c r="A5979" s="762">
        <f t="shared" si="95"/>
        <v>1998</v>
      </c>
      <c r="B5979" s="865">
        <v>36103</v>
      </c>
      <c r="C5979" s="873">
        <v>1100</v>
      </c>
      <c r="F5979" s="868"/>
      <c r="G5979" s="874"/>
    </row>
    <row r="5980" spans="1:7" ht="14">
      <c r="A5980" s="762">
        <f t="shared" si="95"/>
        <v>1998</v>
      </c>
      <c r="B5980" s="865">
        <v>36102</v>
      </c>
      <c r="C5980" s="873">
        <v>1131</v>
      </c>
      <c r="F5980" s="868"/>
      <c r="G5980" s="874"/>
    </row>
    <row r="5981" spans="1:7" ht="14">
      <c r="A5981" s="762">
        <f t="shared" si="95"/>
        <v>1998</v>
      </c>
      <c r="B5981" s="865">
        <v>36101</v>
      </c>
      <c r="C5981" s="873">
        <v>1140</v>
      </c>
      <c r="F5981" s="868"/>
      <c r="G5981" s="874"/>
    </row>
    <row r="5982" spans="1:7" ht="14">
      <c r="A5982" s="762">
        <f t="shared" si="95"/>
        <v>1998</v>
      </c>
      <c r="B5982" s="865">
        <v>36098</v>
      </c>
      <c r="C5982" s="873">
        <v>1192</v>
      </c>
      <c r="F5982" s="868"/>
      <c r="G5982" s="874"/>
    </row>
    <row r="5983" spans="1:7" ht="14">
      <c r="A5983" s="762">
        <f t="shared" si="95"/>
        <v>1998</v>
      </c>
      <c r="B5983" s="865">
        <v>36097</v>
      </c>
      <c r="C5983" s="873">
        <v>1304</v>
      </c>
      <c r="F5983" s="868"/>
      <c r="G5983" s="874"/>
    </row>
    <row r="5984" spans="1:7" ht="14">
      <c r="A5984" s="762">
        <f t="shared" si="95"/>
        <v>1998</v>
      </c>
      <c r="B5984" s="865">
        <v>36096</v>
      </c>
      <c r="C5984" s="873">
        <v>1237</v>
      </c>
      <c r="F5984" s="868"/>
      <c r="G5984" s="874"/>
    </row>
    <row r="5985" spans="1:7" ht="14">
      <c r="A5985" s="762">
        <f t="shared" si="95"/>
        <v>1998</v>
      </c>
      <c r="B5985" s="865">
        <v>36095</v>
      </c>
      <c r="C5985" s="873">
        <v>1195</v>
      </c>
      <c r="F5985" s="868"/>
      <c r="G5985" s="874"/>
    </row>
    <row r="5986" spans="1:7" ht="14">
      <c r="A5986" s="762">
        <f t="shared" si="95"/>
        <v>1998</v>
      </c>
      <c r="B5986" s="865">
        <v>36094</v>
      </c>
      <c r="C5986" s="873">
        <v>1143</v>
      </c>
      <c r="F5986" s="868"/>
      <c r="G5986" s="874"/>
    </row>
    <row r="5987" spans="1:7" ht="14">
      <c r="A5987" s="762">
        <f t="shared" si="95"/>
        <v>1998</v>
      </c>
      <c r="B5987" s="865">
        <v>36091</v>
      </c>
      <c r="C5987" s="873">
        <v>1112</v>
      </c>
      <c r="F5987" s="868"/>
      <c r="G5987" s="874"/>
    </row>
    <row r="5988" spans="1:7" ht="14">
      <c r="A5988" s="762">
        <f t="shared" si="95"/>
        <v>1998</v>
      </c>
      <c r="B5988" s="865">
        <v>36090</v>
      </c>
      <c r="C5988" s="873">
        <v>1101</v>
      </c>
      <c r="F5988" s="868"/>
      <c r="G5988" s="874"/>
    </row>
    <row r="5989" spans="1:7" ht="14">
      <c r="A5989" s="762">
        <f t="shared" si="95"/>
        <v>1998</v>
      </c>
      <c r="B5989" s="865">
        <v>36089</v>
      </c>
      <c r="C5989" s="873">
        <v>1128</v>
      </c>
      <c r="F5989" s="868"/>
      <c r="G5989" s="874"/>
    </row>
    <row r="5990" spans="1:7" ht="14">
      <c r="A5990" s="762">
        <f t="shared" si="95"/>
        <v>1998</v>
      </c>
      <c r="B5990" s="865">
        <v>36088</v>
      </c>
      <c r="C5990" s="873">
        <v>1112</v>
      </c>
      <c r="F5990" s="868"/>
      <c r="G5990" s="874"/>
    </row>
    <row r="5991" spans="1:7" ht="14">
      <c r="A5991" s="762">
        <f t="shared" si="95"/>
        <v>1998</v>
      </c>
      <c r="B5991" s="865">
        <v>36087</v>
      </c>
      <c r="C5991" s="873">
        <v>1172</v>
      </c>
      <c r="F5991" s="868"/>
      <c r="G5991" s="874"/>
    </row>
    <row r="5992" spans="1:7" ht="14">
      <c r="A5992" s="762">
        <f t="shared" si="95"/>
        <v>1998</v>
      </c>
      <c r="B5992" s="865">
        <v>36084</v>
      </c>
      <c r="C5992" s="873">
        <v>1207</v>
      </c>
      <c r="F5992" s="868"/>
      <c r="G5992" s="874"/>
    </row>
    <row r="5993" spans="1:7" ht="14">
      <c r="A5993" s="762">
        <f t="shared" si="95"/>
        <v>1998</v>
      </c>
      <c r="B5993" s="865">
        <v>36083</v>
      </c>
      <c r="C5993" s="873">
        <v>1254</v>
      </c>
      <c r="F5993" s="868"/>
      <c r="G5993" s="874"/>
    </row>
    <row r="5994" spans="1:7" ht="14">
      <c r="A5994" s="762">
        <f t="shared" si="95"/>
        <v>1998</v>
      </c>
      <c r="B5994" s="865">
        <v>36082</v>
      </c>
      <c r="C5994" s="873">
        <v>1271</v>
      </c>
      <c r="F5994" s="868"/>
      <c r="G5994" s="874"/>
    </row>
    <row r="5995" spans="1:7" ht="14">
      <c r="A5995" s="762">
        <f t="shared" si="95"/>
        <v>1998</v>
      </c>
      <c r="B5995" s="865">
        <v>36081</v>
      </c>
      <c r="C5995" s="873">
        <v>1291</v>
      </c>
      <c r="F5995" s="868"/>
      <c r="G5995" s="874"/>
    </row>
    <row r="5996" spans="1:7" ht="14">
      <c r="A5996" s="762">
        <f t="shared" si="95"/>
        <v>1998</v>
      </c>
      <c r="B5996" s="865">
        <v>36077</v>
      </c>
      <c r="C5996" s="873">
        <v>1330</v>
      </c>
      <c r="F5996" s="868"/>
      <c r="G5996" s="874"/>
    </row>
    <row r="5997" spans="1:7" ht="14">
      <c r="A5997" s="762">
        <f t="shared" si="95"/>
        <v>1998</v>
      </c>
      <c r="B5997" s="865">
        <v>36076</v>
      </c>
      <c r="C5997" s="873">
        <v>1364</v>
      </c>
      <c r="F5997" s="868"/>
      <c r="G5997" s="874"/>
    </row>
    <row r="5998" spans="1:7" ht="14">
      <c r="A5998" s="762">
        <f t="shared" si="95"/>
        <v>1998</v>
      </c>
      <c r="B5998" s="865">
        <v>36075</v>
      </c>
      <c r="C5998" s="873">
        <v>1383</v>
      </c>
      <c r="F5998" s="868"/>
      <c r="G5998" s="874"/>
    </row>
    <row r="5999" spans="1:7" ht="14">
      <c r="A5999" s="762">
        <f t="shared" si="95"/>
        <v>1998</v>
      </c>
      <c r="B5999" s="865">
        <v>36074</v>
      </c>
      <c r="C5999" s="873">
        <v>1375</v>
      </c>
      <c r="F5999" s="868"/>
      <c r="G5999" s="874"/>
    </row>
    <row r="6000" spans="1:7" ht="14">
      <c r="A6000" s="762">
        <f t="shared" si="95"/>
        <v>1998</v>
      </c>
      <c r="B6000" s="865">
        <v>36073</v>
      </c>
      <c r="C6000" s="873">
        <v>1453</v>
      </c>
      <c r="F6000" s="868"/>
      <c r="G6000" s="874"/>
    </row>
    <row r="6001" spans="1:7" ht="14">
      <c r="A6001" s="762">
        <f t="shared" si="95"/>
        <v>1998</v>
      </c>
      <c r="B6001" s="865">
        <v>36070</v>
      </c>
      <c r="C6001" s="873">
        <v>1349</v>
      </c>
      <c r="F6001" s="868"/>
      <c r="G6001" s="874"/>
    </row>
    <row r="6002" spans="1:7" ht="14">
      <c r="A6002" s="762">
        <f t="shared" si="95"/>
        <v>1998</v>
      </c>
      <c r="B6002" s="865">
        <v>36069</v>
      </c>
      <c r="C6002" s="873">
        <v>1442</v>
      </c>
      <c r="F6002" s="868"/>
      <c r="G6002" s="874"/>
    </row>
    <row r="6003" spans="1:7" ht="14">
      <c r="A6003" s="762">
        <f t="shared" si="95"/>
        <v>1998</v>
      </c>
      <c r="B6003" s="865">
        <v>36068</v>
      </c>
      <c r="C6003" s="873">
        <v>1326</v>
      </c>
      <c r="F6003" s="868"/>
      <c r="G6003" s="874"/>
    </row>
    <row r="6004" spans="1:7" ht="14">
      <c r="A6004" s="762">
        <f t="shared" si="95"/>
        <v>1998</v>
      </c>
      <c r="B6004" s="865">
        <v>36067</v>
      </c>
      <c r="C6004" s="873">
        <v>1237</v>
      </c>
      <c r="F6004" s="868"/>
      <c r="G6004" s="874"/>
    </row>
    <row r="6005" spans="1:7" ht="14">
      <c r="A6005" s="762">
        <f t="shared" si="95"/>
        <v>1998</v>
      </c>
      <c r="B6005" s="865">
        <v>36066</v>
      </c>
      <c r="C6005" s="873">
        <v>1173</v>
      </c>
      <c r="F6005" s="868"/>
      <c r="G6005" s="874"/>
    </row>
    <row r="6006" spans="1:7" ht="14">
      <c r="A6006" s="762">
        <f t="shared" si="95"/>
        <v>1998</v>
      </c>
      <c r="B6006" s="865">
        <v>36063</v>
      </c>
      <c r="C6006" s="873">
        <v>1219</v>
      </c>
      <c r="F6006" s="868"/>
      <c r="G6006" s="874"/>
    </row>
    <row r="6007" spans="1:7" ht="14">
      <c r="A6007" s="762">
        <f t="shared" si="95"/>
        <v>1998</v>
      </c>
      <c r="B6007" s="865">
        <v>36062</v>
      </c>
      <c r="C6007" s="873">
        <v>1232</v>
      </c>
      <c r="F6007" s="868"/>
      <c r="G6007" s="874"/>
    </row>
    <row r="6008" spans="1:7" ht="14">
      <c r="A6008" s="762">
        <f t="shared" si="95"/>
        <v>1998</v>
      </c>
      <c r="B6008" s="865">
        <v>36061</v>
      </c>
      <c r="C6008" s="873">
        <v>1204</v>
      </c>
      <c r="F6008" s="868"/>
      <c r="G6008" s="874"/>
    </row>
    <row r="6009" spans="1:7" ht="14">
      <c r="A6009" s="762">
        <f t="shared" si="95"/>
        <v>1998</v>
      </c>
      <c r="B6009" s="865">
        <v>36060</v>
      </c>
      <c r="C6009" s="873">
        <v>1249</v>
      </c>
      <c r="F6009" s="868"/>
      <c r="G6009" s="874"/>
    </row>
    <row r="6010" spans="1:7" ht="14">
      <c r="A6010" s="762">
        <f t="shared" si="95"/>
        <v>1998</v>
      </c>
      <c r="B6010" s="865">
        <v>36059</v>
      </c>
      <c r="C6010" s="873">
        <v>1323</v>
      </c>
      <c r="F6010" s="868"/>
      <c r="G6010" s="874"/>
    </row>
    <row r="6011" spans="1:7" ht="14">
      <c r="A6011" s="762">
        <f t="shared" si="95"/>
        <v>1998</v>
      </c>
      <c r="B6011" s="865">
        <v>36056</v>
      </c>
      <c r="C6011" s="873">
        <v>1351</v>
      </c>
      <c r="F6011" s="868"/>
      <c r="G6011" s="874"/>
    </row>
    <row r="6012" spans="1:7" ht="14">
      <c r="A6012" s="762">
        <f t="shared" si="95"/>
        <v>1998</v>
      </c>
      <c r="B6012" s="865">
        <v>36055</v>
      </c>
      <c r="C6012" s="873">
        <v>1453</v>
      </c>
      <c r="F6012" s="868"/>
      <c r="G6012" s="874"/>
    </row>
    <row r="6013" spans="1:7" ht="14">
      <c r="A6013" s="762">
        <f t="shared" si="95"/>
        <v>1998</v>
      </c>
      <c r="B6013" s="865">
        <v>36054</v>
      </c>
      <c r="C6013" s="873">
        <v>1266</v>
      </c>
      <c r="F6013" s="868"/>
      <c r="G6013" s="874"/>
    </row>
    <row r="6014" spans="1:7" ht="14">
      <c r="A6014" s="762">
        <f t="shared" si="95"/>
        <v>1998</v>
      </c>
      <c r="B6014" s="865">
        <v>36053</v>
      </c>
      <c r="C6014" s="873">
        <v>1405</v>
      </c>
      <c r="F6014" s="868"/>
      <c r="G6014" s="874"/>
    </row>
    <row r="6015" spans="1:7" ht="14">
      <c r="A6015" s="762">
        <f t="shared" si="95"/>
        <v>1998</v>
      </c>
      <c r="B6015" s="865">
        <v>36052</v>
      </c>
      <c r="C6015" s="873">
        <v>1631</v>
      </c>
      <c r="F6015" s="868"/>
      <c r="G6015" s="874"/>
    </row>
    <row r="6016" spans="1:7" ht="14">
      <c r="A6016" s="762">
        <f t="shared" si="95"/>
        <v>1998</v>
      </c>
      <c r="B6016" s="865">
        <v>36049</v>
      </c>
      <c r="C6016" s="873">
        <v>1639</v>
      </c>
      <c r="F6016" s="868"/>
      <c r="G6016" s="874"/>
    </row>
    <row r="6017" spans="1:7" ht="14">
      <c r="A6017" s="762">
        <f t="shared" si="95"/>
        <v>1998</v>
      </c>
      <c r="B6017" s="865">
        <v>36048</v>
      </c>
      <c r="C6017" s="873">
        <v>1718</v>
      </c>
      <c r="F6017" s="868"/>
      <c r="G6017" s="874"/>
    </row>
    <row r="6018" spans="1:7" ht="14">
      <c r="A6018" s="762">
        <f t="shared" si="95"/>
        <v>1998</v>
      </c>
      <c r="B6018" s="865">
        <v>36047</v>
      </c>
      <c r="C6018" s="873">
        <v>1436</v>
      </c>
      <c r="F6018" s="868"/>
      <c r="G6018" s="874"/>
    </row>
    <row r="6019" spans="1:7" ht="14">
      <c r="A6019" s="762">
        <f t="shared" si="95"/>
        <v>1998</v>
      </c>
      <c r="B6019" s="865">
        <v>36046</v>
      </c>
      <c r="C6019" s="873">
        <v>1460</v>
      </c>
      <c r="F6019" s="868"/>
      <c r="G6019" s="874"/>
    </row>
    <row r="6020" spans="1:7" ht="14">
      <c r="A6020" s="762">
        <f t="shared" ref="A6020:A6083" si="96">YEAR(B6020)</f>
        <v>1998</v>
      </c>
      <c r="B6020" s="865">
        <v>36042</v>
      </c>
      <c r="C6020" s="873">
        <v>1435</v>
      </c>
      <c r="F6020" s="868"/>
      <c r="G6020" s="874"/>
    </row>
    <row r="6021" spans="1:7" ht="14">
      <c r="A6021" s="762">
        <f t="shared" si="96"/>
        <v>1998</v>
      </c>
      <c r="B6021" s="865">
        <v>36041</v>
      </c>
      <c r="C6021" s="873">
        <v>1422</v>
      </c>
      <c r="F6021" s="868"/>
      <c r="G6021" s="874"/>
    </row>
    <row r="6022" spans="1:7" ht="14">
      <c r="A6022" s="762">
        <f t="shared" si="96"/>
        <v>1998</v>
      </c>
      <c r="B6022" s="865">
        <v>36040</v>
      </c>
      <c r="C6022" s="873">
        <v>1300</v>
      </c>
      <c r="F6022" s="868"/>
      <c r="G6022" s="874"/>
    </row>
    <row r="6023" spans="1:7" ht="14">
      <c r="A6023" s="762">
        <f t="shared" si="96"/>
        <v>1998</v>
      </c>
      <c r="B6023" s="865">
        <v>36039</v>
      </c>
      <c r="C6023" s="873">
        <v>1307</v>
      </c>
      <c r="F6023" s="868"/>
      <c r="G6023" s="874"/>
    </row>
    <row r="6024" spans="1:7" ht="14">
      <c r="A6024" s="762">
        <f t="shared" si="96"/>
        <v>1998</v>
      </c>
      <c r="B6024" s="865">
        <v>36038</v>
      </c>
      <c r="C6024" s="873">
        <v>1421</v>
      </c>
      <c r="F6024" s="868"/>
      <c r="G6024" s="874"/>
    </row>
    <row r="6025" spans="1:7" ht="14">
      <c r="A6025" s="762">
        <f t="shared" si="96"/>
        <v>1998</v>
      </c>
      <c r="B6025" s="865">
        <v>36035</v>
      </c>
      <c r="C6025" s="873">
        <v>1434</v>
      </c>
      <c r="F6025" s="868"/>
      <c r="G6025" s="874"/>
    </row>
    <row r="6026" spans="1:7" ht="14">
      <c r="A6026" s="762">
        <f t="shared" si="96"/>
        <v>1998</v>
      </c>
      <c r="B6026" s="865">
        <v>36034</v>
      </c>
      <c r="C6026" s="873">
        <v>1524</v>
      </c>
      <c r="F6026" s="868"/>
      <c r="G6026" s="874"/>
    </row>
    <row r="6027" spans="1:7" ht="14">
      <c r="A6027" s="762">
        <f t="shared" si="96"/>
        <v>1998</v>
      </c>
      <c r="B6027" s="865">
        <v>36033</v>
      </c>
      <c r="C6027" s="873">
        <v>1239</v>
      </c>
      <c r="F6027" s="868"/>
      <c r="G6027" s="874"/>
    </row>
    <row r="6028" spans="1:7" ht="14">
      <c r="A6028" s="762">
        <f t="shared" si="96"/>
        <v>1998</v>
      </c>
      <c r="B6028" s="865">
        <v>36032</v>
      </c>
      <c r="C6028" s="873">
        <v>1124</v>
      </c>
      <c r="F6028" s="868"/>
      <c r="G6028" s="874"/>
    </row>
    <row r="6029" spans="1:7" ht="14">
      <c r="A6029" s="762">
        <f t="shared" si="96"/>
        <v>1998</v>
      </c>
      <c r="B6029" s="865">
        <v>36031</v>
      </c>
      <c r="C6029" s="873">
        <v>1199</v>
      </c>
      <c r="F6029" s="868"/>
      <c r="G6029" s="874"/>
    </row>
    <row r="6030" spans="1:7" ht="14">
      <c r="A6030" s="762">
        <f t="shared" si="96"/>
        <v>1998</v>
      </c>
      <c r="B6030" s="865">
        <v>36028</v>
      </c>
      <c r="C6030" s="873">
        <v>1187</v>
      </c>
      <c r="F6030" s="868"/>
      <c r="G6030" s="874"/>
    </row>
    <row r="6031" spans="1:7" ht="14">
      <c r="A6031" s="762">
        <f t="shared" si="96"/>
        <v>1998</v>
      </c>
      <c r="B6031" s="865">
        <v>36027</v>
      </c>
      <c r="C6031" s="873">
        <v>971</v>
      </c>
      <c r="F6031" s="868"/>
      <c r="G6031" s="867"/>
    </row>
    <row r="6032" spans="1:7" ht="14">
      <c r="A6032" s="762">
        <f t="shared" si="96"/>
        <v>1998</v>
      </c>
      <c r="B6032" s="865">
        <v>36026</v>
      </c>
      <c r="C6032" s="873">
        <v>866</v>
      </c>
      <c r="F6032" s="868"/>
      <c r="G6032" s="867"/>
    </row>
    <row r="6033" spans="1:7" ht="14">
      <c r="A6033" s="762">
        <f t="shared" si="96"/>
        <v>1998</v>
      </c>
      <c r="B6033" s="865">
        <v>36025</v>
      </c>
      <c r="C6033" s="873">
        <v>834</v>
      </c>
      <c r="F6033" s="868"/>
      <c r="G6033" s="867"/>
    </row>
    <row r="6034" spans="1:7" ht="14">
      <c r="A6034" s="762">
        <f t="shared" si="96"/>
        <v>1998</v>
      </c>
      <c r="B6034" s="865">
        <v>36024</v>
      </c>
      <c r="C6034" s="873">
        <v>858</v>
      </c>
      <c r="F6034" s="868"/>
      <c r="G6034" s="867"/>
    </row>
    <row r="6035" spans="1:7" ht="14">
      <c r="A6035" s="762">
        <f t="shared" si="96"/>
        <v>1998</v>
      </c>
      <c r="B6035" s="865">
        <v>36021</v>
      </c>
      <c r="C6035" s="873">
        <v>757</v>
      </c>
      <c r="F6035" s="868"/>
      <c r="G6035" s="867"/>
    </row>
    <row r="6036" spans="1:7" ht="14">
      <c r="A6036" s="762">
        <f t="shared" si="96"/>
        <v>1998</v>
      </c>
      <c r="B6036" s="865">
        <v>36020</v>
      </c>
      <c r="C6036" s="873">
        <v>791</v>
      </c>
      <c r="F6036" s="868"/>
      <c r="G6036" s="867"/>
    </row>
    <row r="6037" spans="1:7" ht="14">
      <c r="A6037" s="762">
        <f t="shared" si="96"/>
        <v>1998</v>
      </c>
      <c r="B6037" s="865">
        <v>36019</v>
      </c>
      <c r="C6037" s="873">
        <v>876</v>
      </c>
      <c r="F6037" s="868"/>
      <c r="G6037" s="867"/>
    </row>
    <row r="6038" spans="1:7" ht="14">
      <c r="A6038" s="762">
        <f t="shared" si="96"/>
        <v>1998</v>
      </c>
      <c r="B6038" s="865">
        <v>36018</v>
      </c>
      <c r="C6038" s="873">
        <v>828</v>
      </c>
      <c r="F6038" s="868"/>
      <c r="G6038" s="867"/>
    </row>
    <row r="6039" spans="1:7" ht="14">
      <c r="A6039" s="762">
        <f t="shared" si="96"/>
        <v>1998</v>
      </c>
      <c r="B6039" s="865">
        <v>36017</v>
      </c>
      <c r="C6039" s="873">
        <v>819</v>
      </c>
      <c r="F6039" s="868"/>
      <c r="G6039" s="867"/>
    </row>
    <row r="6040" spans="1:7" ht="14">
      <c r="A6040" s="762">
        <f t="shared" si="96"/>
        <v>1998</v>
      </c>
      <c r="B6040" s="865">
        <v>36014</v>
      </c>
      <c r="C6040" s="873">
        <v>748</v>
      </c>
      <c r="F6040" s="868"/>
      <c r="G6040" s="867"/>
    </row>
    <row r="6041" spans="1:7" ht="14">
      <c r="A6041" s="762">
        <f t="shared" si="96"/>
        <v>1998</v>
      </c>
      <c r="B6041" s="865">
        <v>36013</v>
      </c>
      <c r="C6041" s="873">
        <v>671</v>
      </c>
      <c r="F6041" s="868"/>
      <c r="G6041" s="867"/>
    </row>
    <row r="6042" spans="1:7" ht="14">
      <c r="A6042" s="762">
        <f t="shared" si="96"/>
        <v>1998</v>
      </c>
      <c r="B6042" s="865">
        <v>36012</v>
      </c>
      <c r="C6042" s="873">
        <v>668</v>
      </c>
      <c r="F6042" s="868"/>
      <c r="G6042" s="867"/>
    </row>
    <row r="6043" spans="1:7" ht="14">
      <c r="A6043" s="762">
        <f t="shared" si="96"/>
        <v>1998</v>
      </c>
      <c r="B6043" s="865">
        <v>36011</v>
      </c>
      <c r="C6043" s="873">
        <v>643</v>
      </c>
      <c r="F6043" s="868"/>
      <c r="G6043" s="867"/>
    </row>
    <row r="6044" spans="1:7" ht="14">
      <c r="A6044" s="762">
        <f t="shared" si="96"/>
        <v>1998</v>
      </c>
      <c r="B6044" s="865">
        <v>36010</v>
      </c>
      <c r="C6044" s="873">
        <v>628</v>
      </c>
      <c r="F6044" s="868"/>
      <c r="G6044" s="867"/>
    </row>
    <row r="6045" spans="1:7" ht="14">
      <c r="A6045" s="762">
        <f t="shared" si="96"/>
        <v>1998</v>
      </c>
      <c r="B6045" s="865">
        <v>36007</v>
      </c>
      <c r="C6045" s="873">
        <v>608</v>
      </c>
      <c r="F6045" s="868"/>
      <c r="G6045" s="867"/>
    </row>
    <row r="6046" spans="1:7" ht="14">
      <c r="A6046" s="762">
        <f t="shared" si="96"/>
        <v>1998</v>
      </c>
      <c r="B6046" s="865">
        <v>36006</v>
      </c>
      <c r="C6046" s="873">
        <v>611</v>
      </c>
      <c r="F6046" s="868"/>
      <c r="G6046" s="867"/>
    </row>
    <row r="6047" spans="1:7" ht="14">
      <c r="A6047" s="762">
        <f t="shared" si="96"/>
        <v>1998</v>
      </c>
      <c r="B6047" s="865">
        <v>36005</v>
      </c>
      <c r="C6047" s="873">
        <v>611</v>
      </c>
      <c r="F6047" s="868"/>
      <c r="G6047" s="867"/>
    </row>
    <row r="6048" spans="1:7" ht="14">
      <c r="A6048" s="762">
        <f t="shared" si="96"/>
        <v>1998</v>
      </c>
      <c r="B6048" s="865">
        <v>36004</v>
      </c>
      <c r="C6048" s="873">
        <v>629</v>
      </c>
      <c r="F6048" s="868"/>
      <c r="G6048" s="867"/>
    </row>
    <row r="6049" spans="1:7" ht="14">
      <c r="A6049" s="762">
        <f t="shared" si="96"/>
        <v>1998</v>
      </c>
      <c r="B6049" s="865">
        <v>36003</v>
      </c>
      <c r="C6049" s="873">
        <v>634</v>
      </c>
      <c r="F6049" s="868"/>
      <c r="G6049" s="867"/>
    </row>
    <row r="6050" spans="1:7" ht="14">
      <c r="A6050" s="762">
        <f t="shared" si="96"/>
        <v>1998</v>
      </c>
      <c r="B6050" s="865">
        <v>36000</v>
      </c>
      <c r="C6050" s="873">
        <v>610</v>
      </c>
      <c r="F6050" s="868"/>
      <c r="G6050" s="867"/>
    </row>
    <row r="6051" spans="1:7" ht="14">
      <c r="A6051" s="762">
        <f t="shared" si="96"/>
        <v>1998</v>
      </c>
      <c r="B6051" s="865">
        <v>35999</v>
      </c>
      <c r="C6051" s="873">
        <v>601</v>
      </c>
      <c r="F6051" s="868"/>
      <c r="G6051" s="867"/>
    </row>
    <row r="6052" spans="1:7" ht="14">
      <c r="A6052" s="762">
        <f t="shared" si="96"/>
        <v>1998</v>
      </c>
      <c r="B6052" s="865">
        <v>35998</v>
      </c>
      <c r="C6052" s="873">
        <v>577</v>
      </c>
      <c r="F6052" s="868"/>
      <c r="G6052" s="867"/>
    </row>
    <row r="6053" spans="1:7" ht="14">
      <c r="A6053" s="762">
        <f t="shared" si="96"/>
        <v>1998</v>
      </c>
      <c r="B6053" s="865">
        <v>35997</v>
      </c>
      <c r="C6053" s="873">
        <v>573</v>
      </c>
      <c r="F6053" s="868"/>
      <c r="G6053" s="867"/>
    </row>
    <row r="6054" spans="1:7" ht="14">
      <c r="A6054" s="762">
        <f t="shared" si="96"/>
        <v>1998</v>
      </c>
      <c r="B6054" s="865">
        <v>35996</v>
      </c>
      <c r="C6054" s="873">
        <v>565</v>
      </c>
      <c r="F6054" s="868"/>
      <c r="G6054" s="867"/>
    </row>
    <row r="6055" spans="1:7" ht="14">
      <c r="A6055" s="762">
        <f t="shared" si="96"/>
        <v>1998</v>
      </c>
      <c r="B6055" s="865">
        <v>35993</v>
      </c>
      <c r="C6055" s="873">
        <v>578</v>
      </c>
      <c r="F6055" s="868"/>
      <c r="G6055" s="867"/>
    </row>
    <row r="6056" spans="1:7" ht="14">
      <c r="A6056" s="762">
        <f t="shared" si="96"/>
        <v>1998</v>
      </c>
      <c r="B6056" s="865">
        <v>35992</v>
      </c>
      <c r="C6056" s="873">
        <v>586</v>
      </c>
      <c r="F6056" s="868"/>
      <c r="G6056" s="867"/>
    </row>
    <row r="6057" spans="1:7" ht="14">
      <c r="A6057" s="762">
        <f t="shared" si="96"/>
        <v>1998</v>
      </c>
      <c r="B6057" s="865">
        <v>35991</v>
      </c>
      <c r="C6057" s="873">
        <v>594</v>
      </c>
      <c r="F6057" s="868"/>
      <c r="G6057" s="867"/>
    </row>
    <row r="6058" spans="1:7" ht="14">
      <c r="A6058" s="762">
        <f t="shared" si="96"/>
        <v>1998</v>
      </c>
      <c r="B6058" s="865">
        <v>35990</v>
      </c>
      <c r="C6058" s="873">
        <v>583</v>
      </c>
      <c r="F6058" s="868"/>
      <c r="G6058" s="867"/>
    </row>
    <row r="6059" spans="1:7" ht="14">
      <c r="A6059" s="762">
        <f t="shared" si="96"/>
        <v>1998</v>
      </c>
      <c r="B6059" s="865">
        <v>35989</v>
      </c>
      <c r="C6059" s="873">
        <v>600</v>
      </c>
      <c r="F6059" s="868"/>
      <c r="G6059" s="867"/>
    </row>
    <row r="6060" spans="1:7" ht="14">
      <c r="A6060" s="762">
        <f t="shared" si="96"/>
        <v>1998</v>
      </c>
      <c r="B6060" s="865">
        <v>35986</v>
      </c>
      <c r="C6060" s="873">
        <v>621</v>
      </c>
      <c r="F6060" s="868"/>
      <c r="G6060" s="867"/>
    </row>
    <row r="6061" spans="1:7" ht="14">
      <c r="A6061" s="762">
        <f t="shared" si="96"/>
        <v>1998</v>
      </c>
      <c r="B6061" s="865">
        <v>35985</v>
      </c>
      <c r="C6061" s="873">
        <v>655</v>
      </c>
      <c r="F6061" s="868"/>
      <c r="G6061" s="867"/>
    </row>
    <row r="6062" spans="1:7" ht="14">
      <c r="A6062" s="762">
        <f t="shared" si="96"/>
        <v>1998</v>
      </c>
      <c r="B6062" s="865">
        <v>35984</v>
      </c>
      <c r="C6062" s="873">
        <v>654</v>
      </c>
      <c r="F6062" s="868"/>
      <c r="G6062" s="867"/>
    </row>
    <row r="6063" spans="1:7" ht="14">
      <c r="A6063" s="762">
        <f t="shared" si="96"/>
        <v>1998</v>
      </c>
      <c r="B6063" s="865">
        <v>35983</v>
      </c>
      <c r="C6063" s="873">
        <v>666</v>
      </c>
      <c r="F6063" s="868"/>
      <c r="G6063" s="867"/>
    </row>
    <row r="6064" spans="1:7" ht="14">
      <c r="A6064" s="762">
        <f t="shared" si="96"/>
        <v>1998</v>
      </c>
      <c r="B6064" s="865">
        <v>35982</v>
      </c>
      <c r="C6064" s="873">
        <v>685</v>
      </c>
      <c r="F6064" s="868"/>
      <c r="G6064" s="867"/>
    </row>
    <row r="6065" spans="1:7" ht="14">
      <c r="A6065" s="762">
        <f t="shared" si="96"/>
        <v>1998</v>
      </c>
      <c r="B6065" s="865">
        <v>35978</v>
      </c>
      <c r="C6065" s="873">
        <v>654</v>
      </c>
      <c r="F6065" s="868"/>
      <c r="G6065" s="867"/>
    </row>
    <row r="6066" spans="1:7" ht="14">
      <c r="A6066" s="762">
        <f t="shared" si="96"/>
        <v>1998</v>
      </c>
      <c r="B6066" s="865">
        <v>35977</v>
      </c>
      <c r="C6066" s="873">
        <v>646</v>
      </c>
      <c r="F6066" s="868"/>
      <c r="G6066" s="867"/>
    </row>
    <row r="6067" spans="1:7" ht="14">
      <c r="A6067" s="762">
        <f t="shared" si="96"/>
        <v>1998</v>
      </c>
      <c r="B6067" s="865">
        <v>35976</v>
      </c>
      <c r="C6067" s="873">
        <v>663</v>
      </c>
      <c r="F6067" s="868"/>
      <c r="G6067" s="867"/>
    </row>
    <row r="6068" spans="1:7" ht="14">
      <c r="A6068" s="762">
        <f t="shared" si="96"/>
        <v>1998</v>
      </c>
      <c r="B6068" s="865">
        <v>35975</v>
      </c>
      <c r="C6068" s="873">
        <v>684</v>
      </c>
      <c r="F6068" s="868"/>
      <c r="G6068" s="867"/>
    </row>
    <row r="6069" spans="1:7" ht="14">
      <c r="A6069" s="762">
        <f t="shared" si="96"/>
        <v>1998</v>
      </c>
      <c r="B6069" s="865">
        <v>35972</v>
      </c>
      <c r="C6069" s="873">
        <v>698</v>
      </c>
      <c r="F6069" s="868"/>
      <c r="G6069" s="867"/>
    </row>
    <row r="6070" spans="1:7" ht="14">
      <c r="A6070" s="762">
        <f t="shared" si="96"/>
        <v>1998</v>
      </c>
      <c r="B6070" s="865">
        <v>35971</v>
      </c>
      <c r="C6070" s="873">
        <v>662</v>
      </c>
      <c r="F6070" s="868"/>
      <c r="G6070" s="867"/>
    </row>
    <row r="6071" spans="1:7" ht="14">
      <c r="A6071" s="762">
        <f t="shared" si="96"/>
        <v>1998</v>
      </c>
      <c r="B6071" s="865">
        <v>35970</v>
      </c>
      <c r="C6071" s="873">
        <v>637</v>
      </c>
      <c r="F6071" s="868"/>
      <c r="G6071" s="867"/>
    </row>
    <row r="6072" spans="1:7" ht="14">
      <c r="A6072" s="762">
        <f t="shared" si="96"/>
        <v>1998</v>
      </c>
      <c r="B6072" s="865">
        <v>35969</v>
      </c>
      <c r="C6072" s="873">
        <v>627</v>
      </c>
      <c r="F6072" s="868"/>
      <c r="G6072" s="867"/>
    </row>
    <row r="6073" spans="1:7" ht="14">
      <c r="A6073" s="762">
        <f t="shared" si="96"/>
        <v>1998</v>
      </c>
      <c r="B6073" s="865">
        <v>35968</v>
      </c>
      <c r="C6073" s="873">
        <v>634</v>
      </c>
      <c r="F6073" s="868"/>
      <c r="G6073" s="867"/>
    </row>
    <row r="6074" spans="1:7" ht="14">
      <c r="A6074" s="762">
        <f t="shared" si="96"/>
        <v>1998</v>
      </c>
      <c r="B6074" s="865">
        <v>35965</v>
      </c>
      <c r="C6074" s="873">
        <v>618</v>
      </c>
      <c r="F6074" s="868"/>
      <c r="G6074" s="867"/>
    </row>
    <row r="6075" spans="1:7" ht="14">
      <c r="A6075" s="762">
        <f t="shared" si="96"/>
        <v>1998</v>
      </c>
      <c r="B6075" s="865">
        <v>35964</v>
      </c>
      <c r="C6075" s="873">
        <v>624</v>
      </c>
      <c r="F6075" s="868"/>
      <c r="G6075" s="867"/>
    </row>
    <row r="6076" spans="1:7" ht="14">
      <c r="A6076" s="762">
        <f t="shared" si="96"/>
        <v>1998</v>
      </c>
      <c r="B6076" s="865">
        <v>35963</v>
      </c>
      <c r="C6076" s="873">
        <v>598</v>
      </c>
      <c r="F6076" s="868"/>
      <c r="G6076" s="867"/>
    </row>
    <row r="6077" spans="1:7" ht="14">
      <c r="A6077" s="762">
        <f t="shared" si="96"/>
        <v>1998</v>
      </c>
      <c r="B6077" s="865">
        <v>35962</v>
      </c>
      <c r="C6077" s="873">
        <v>635</v>
      </c>
      <c r="F6077" s="868"/>
      <c r="G6077" s="867"/>
    </row>
    <row r="6078" spans="1:7" ht="14">
      <c r="A6078" s="762">
        <f t="shared" si="96"/>
        <v>1998</v>
      </c>
      <c r="B6078" s="865">
        <v>35961</v>
      </c>
      <c r="C6078" s="873">
        <v>665</v>
      </c>
      <c r="F6078" s="868"/>
      <c r="G6078" s="867"/>
    </row>
    <row r="6079" spans="1:7" ht="14">
      <c r="A6079" s="762">
        <f t="shared" si="96"/>
        <v>1998</v>
      </c>
      <c r="B6079" s="865">
        <v>35958</v>
      </c>
      <c r="C6079" s="873">
        <v>638</v>
      </c>
      <c r="F6079" s="868"/>
      <c r="G6079" s="867"/>
    </row>
    <row r="6080" spans="1:7" ht="14">
      <c r="A6080" s="762">
        <f t="shared" si="96"/>
        <v>1998</v>
      </c>
      <c r="B6080" s="865">
        <v>35957</v>
      </c>
      <c r="C6080" s="873">
        <v>641</v>
      </c>
      <c r="F6080" s="868"/>
      <c r="G6080" s="867"/>
    </row>
    <row r="6081" spans="1:7" ht="14">
      <c r="A6081" s="762">
        <f t="shared" si="96"/>
        <v>1998</v>
      </c>
      <c r="B6081" s="865">
        <v>35956</v>
      </c>
      <c r="C6081" s="873">
        <v>604</v>
      </c>
      <c r="F6081" s="868"/>
      <c r="G6081" s="867"/>
    </row>
    <row r="6082" spans="1:7" ht="14">
      <c r="A6082" s="762">
        <f t="shared" si="96"/>
        <v>1998</v>
      </c>
      <c r="B6082" s="865">
        <v>35955</v>
      </c>
      <c r="C6082" s="873">
        <v>580</v>
      </c>
      <c r="F6082" s="868"/>
      <c r="G6082" s="867"/>
    </row>
    <row r="6083" spans="1:7" ht="14">
      <c r="A6083" s="762">
        <f t="shared" si="96"/>
        <v>1998</v>
      </c>
      <c r="B6083" s="865">
        <v>35954</v>
      </c>
      <c r="C6083" s="873">
        <v>571</v>
      </c>
      <c r="F6083" s="868"/>
      <c r="G6083" s="867"/>
    </row>
    <row r="6084" spans="1:7" ht="14">
      <c r="A6084" s="762">
        <f t="shared" ref="A6084:A6147" si="97">YEAR(B6084)</f>
        <v>1998</v>
      </c>
      <c r="B6084" s="865">
        <v>35951</v>
      </c>
      <c r="C6084" s="873">
        <v>558</v>
      </c>
      <c r="F6084" s="868"/>
      <c r="G6084" s="867"/>
    </row>
    <row r="6085" spans="1:7" ht="14">
      <c r="A6085" s="762">
        <f t="shared" si="97"/>
        <v>1998</v>
      </c>
      <c r="B6085" s="865">
        <v>35950</v>
      </c>
      <c r="C6085" s="873">
        <v>560</v>
      </c>
      <c r="F6085" s="868"/>
      <c r="G6085" s="867"/>
    </row>
    <row r="6086" spans="1:7" ht="14">
      <c r="A6086" s="762">
        <f t="shared" si="97"/>
        <v>1998</v>
      </c>
      <c r="B6086" s="865">
        <v>35949</v>
      </c>
      <c r="C6086" s="873">
        <v>567</v>
      </c>
      <c r="F6086" s="868"/>
      <c r="G6086" s="867"/>
    </row>
    <row r="6087" spans="1:7" ht="14">
      <c r="A6087" s="762">
        <f t="shared" si="97"/>
        <v>1998</v>
      </c>
      <c r="B6087" s="865">
        <v>35948</v>
      </c>
      <c r="C6087" s="873">
        <v>558</v>
      </c>
      <c r="F6087" s="868"/>
      <c r="G6087" s="867"/>
    </row>
    <row r="6088" spans="1:7" ht="14">
      <c r="A6088" s="762">
        <f t="shared" si="97"/>
        <v>1998</v>
      </c>
      <c r="B6088" s="865">
        <v>35947</v>
      </c>
      <c r="C6088" s="873">
        <v>593</v>
      </c>
      <c r="F6088" s="868"/>
      <c r="G6088" s="867"/>
    </row>
    <row r="6089" spans="1:7" ht="14">
      <c r="A6089" s="762">
        <f t="shared" si="97"/>
        <v>1998</v>
      </c>
      <c r="B6089" s="865">
        <v>35944</v>
      </c>
      <c r="C6089" s="873">
        <v>576</v>
      </c>
      <c r="F6089" s="868"/>
      <c r="G6089" s="867"/>
    </row>
    <row r="6090" spans="1:7" ht="14">
      <c r="A6090" s="762">
        <f t="shared" si="97"/>
        <v>1998</v>
      </c>
      <c r="B6090" s="865">
        <v>35943</v>
      </c>
      <c r="C6090" s="873">
        <v>565</v>
      </c>
      <c r="F6090" s="868"/>
      <c r="G6090" s="867"/>
    </row>
    <row r="6091" spans="1:7" ht="14">
      <c r="A6091" s="762">
        <f t="shared" si="97"/>
        <v>1998</v>
      </c>
      <c r="B6091" s="865">
        <v>35942</v>
      </c>
      <c r="C6091" s="873">
        <v>588</v>
      </c>
      <c r="F6091" s="868"/>
      <c r="G6091" s="867"/>
    </row>
    <row r="6092" spans="1:7" ht="14">
      <c r="A6092" s="762">
        <f t="shared" si="97"/>
        <v>1998</v>
      </c>
      <c r="B6092" s="865">
        <v>35941</v>
      </c>
      <c r="C6092" s="873">
        <v>584</v>
      </c>
      <c r="F6092" s="868"/>
      <c r="G6092" s="867"/>
    </row>
    <row r="6093" spans="1:7" ht="14">
      <c r="A6093" s="762">
        <f t="shared" si="97"/>
        <v>1998</v>
      </c>
      <c r="B6093" s="865">
        <v>35937</v>
      </c>
      <c r="C6093" s="873">
        <v>544</v>
      </c>
      <c r="F6093" s="868"/>
      <c r="G6093" s="867"/>
    </row>
    <row r="6094" spans="1:7" ht="14">
      <c r="A6094" s="762">
        <f t="shared" si="97"/>
        <v>1998</v>
      </c>
      <c r="B6094" s="865">
        <v>35936</v>
      </c>
      <c r="C6094" s="873">
        <v>533</v>
      </c>
      <c r="F6094" s="868"/>
      <c r="G6094" s="867"/>
    </row>
    <row r="6095" spans="1:7" ht="14">
      <c r="A6095" s="762">
        <f t="shared" si="97"/>
        <v>1998</v>
      </c>
      <c r="B6095" s="865">
        <v>35935</v>
      </c>
      <c r="C6095" s="873">
        <v>541</v>
      </c>
      <c r="F6095" s="868"/>
      <c r="G6095" s="867"/>
    </row>
    <row r="6096" spans="1:7" ht="14">
      <c r="A6096" s="762">
        <f t="shared" si="97"/>
        <v>1998</v>
      </c>
      <c r="B6096" s="865">
        <v>35934</v>
      </c>
      <c r="C6096" s="873">
        <v>553</v>
      </c>
      <c r="F6096" s="868"/>
      <c r="G6096" s="867"/>
    </row>
    <row r="6097" spans="1:7" ht="14">
      <c r="A6097" s="762">
        <f t="shared" si="97"/>
        <v>1998</v>
      </c>
      <c r="B6097" s="865">
        <v>35933</v>
      </c>
      <c r="C6097" s="873">
        <v>563</v>
      </c>
      <c r="F6097" s="868"/>
      <c r="G6097" s="867"/>
    </row>
    <row r="6098" spans="1:7" ht="14">
      <c r="A6098" s="762">
        <f t="shared" si="97"/>
        <v>1998</v>
      </c>
      <c r="B6098" s="865">
        <v>35930</v>
      </c>
      <c r="C6098" s="873">
        <v>507</v>
      </c>
      <c r="F6098" s="868"/>
      <c r="G6098" s="867"/>
    </row>
    <row r="6099" spans="1:7" ht="14">
      <c r="A6099" s="762">
        <f t="shared" si="97"/>
        <v>1998</v>
      </c>
      <c r="B6099" s="865">
        <v>35929</v>
      </c>
      <c r="C6099" s="873">
        <v>517</v>
      </c>
      <c r="F6099" s="868"/>
      <c r="G6099" s="867"/>
    </row>
    <row r="6100" spans="1:7" ht="14">
      <c r="A6100" s="762">
        <f t="shared" si="97"/>
        <v>1998</v>
      </c>
      <c r="B6100" s="865">
        <v>35928</v>
      </c>
      <c r="C6100" s="873">
        <v>521</v>
      </c>
      <c r="F6100" s="868"/>
      <c r="G6100" s="867"/>
    </row>
    <row r="6101" spans="1:7" ht="14">
      <c r="A6101" s="762">
        <f t="shared" si="97"/>
        <v>1998</v>
      </c>
      <c r="B6101" s="865">
        <v>35927</v>
      </c>
      <c r="C6101" s="873">
        <v>520</v>
      </c>
      <c r="F6101" s="868"/>
      <c r="G6101" s="867"/>
    </row>
    <row r="6102" spans="1:7" ht="14">
      <c r="A6102" s="762">
        <f t="shared" si="97"/>
        <v>1998</v>
      </c>
      <c r="B6102" s="865">
        <v>35926</v>
      </c>
      <c r="C6102" s="873">
        <v>505</v>
      </c>
      <c r="F6102" s="868"/>
      <c r="G6102" s="867"/>
    </row>
    <row r="6103" spans="1:7" ht="14">
      <c r="A6103" s="762">
        <f t="shared" si="97"/>
        <v>1998</v>
      </c>
      <c r="B6103" s="865">
        <v>35923</v>
      </c>
      <c r="C6103" s="873">
        <v>498</v>
      </c>
      <c r="F6103" s="868"/>
      <c r="G6103" s="867"/>
    </row>
    <row r="6104" spans="1:7" ht="14">
      <c r="A6104" s="762">
        <f t="shared" si="97"/>
        <v>1998</v>
      </c>
      <c r="B6104" s="865">
        <v>35922</v>
      </c>
      <c r="C6104" s="873">
        <v>497</v>
      </c>
      <c r="F6104" s="868"/>
      <c r="G6104" s="867"/>
    </row>
    <row r="6105" spans="1:7" ht="14">
      <c r="A6105" s="762">
        <f t="shared" si="97"/>
        <v>1998</v>
      </c>
      <c r="B6105" s="865">
        <v>35921</v>
      </c>
      <c r="C6105" s="873">
        <v>497</v>
      </c>
      <c r="F6105" s="868"/>
      <c r="G6105" s="867"/>
    </row>
    <row r="6106" spans="1:7" ht="14">
      <c r="A6106" s="762">
        <f t="shared" si="97"/>
        <v>1998</v>
      </c>
      <c r="B6106" s="865">
        <v>35920</v>
      </c>
      <c r="C6106" s="873">
        <v>481</v>
      </c>
      <c r="F6106" s="868"/>
      <c r="G6106" s="867"/>
    </row>
    <row r="6107" spans="1:7" ht="14">
      <c r="A6107" s="762">
        <f t="shared" si="97"/>
        <v>1998</v>
      </c>
      <c r="B6107" s="865">
        <v>35919</v>
      </c>
      <c r="C6107" s="873">
        <v>470</v>
      </c>
      <c r="F6107" s="868"/>
      <c r="G6107" s="867"/>
    </row>
    <row r="6108" spans="1:7" ht="14">
      <c r="A6108" s="762">
        <f t="shared" si="97"/>
        <v>1998</v>
      </c>
      <c r="B6108" s="865">
        <v>35916</v>
      </c>
      <c r="C6108" s="873">
        <v>463</v>
      </c>
      <c r="F6108" s="868"/>
      <c r="G6108" s="867"/>
    </row>
    <row r="6109" spans="1:7" ht="14">
      <c r="A6109" s="762">
        <f t="shared" si="97"/>
        <v>1998</v>
      </c>
      <c r="B6109" s="865">
        <v>35915</v>
      </c>
      <c r="C6109" s="873">
        <v>467</v>
      </c>
      <c r="F6109" s="868"/>
      <c r="G6109" s="867"/>
    </row>
    <row r="6110" spans="1:7" ht="14">
      <c r="A6110" s="762">
        <f t="shared" si="97"/>
        <v>1998</v>
      </c>
      <c r="B6110" s="865">
        <v>35914</v>
      </c>
      <c r="C6110" s="873">
        <v>480</v>
      </c>
      <c r="F6110" s="868"/>
      <c r="G6110" s="867"/>
    </row>
    <row r="6111" spans="1:7" ht="14">
      <c r="A6111" s="762">
        <f t="shared" si="97"/>
        <v>1998</v>
      </c>
      <c r="B6111" s="865">
        <v>35913</v>
      </c>
      <c r="C6111" s="873">
        <v>489</v>
      </c>
      <c r="F6111" s="868"/>
      <c r="G6111" s="867"/>
    </row>
    <row r="6112" spans="1:7" ht="14">
      <c r="A6112" s="762">
        <f t="shared" si="97"/>
        <v>1998</v>
      </c>
      <c r="B6112" s="865">
        <v>35912</v>
      </c>
      <c r="C6112" s="873">
        <v>495</v>
      </c>
      <c r="F6112" s="868"/>
      <c r="G6112" s="867"/>
    </row>
    <row r="6113" spans="1:7" ht="14">
      <c r="A6113" s="762">
        <f t="shared" si="97"/>
        <v>1998</v>
      </c>
      <c r="B6113" s="865">
        <v>35909</v>
      </c>
      <c r="C6113" s="873">
        <v>471</v>
      </c>
      <c r="F6113" s="868"/>
      <c r="G6113" s="867"/>
    </row>
    <row r="6114" spans="1:7" ht="14">
      <c r="A6114" s="762">
        <f t="shared" si="97"/>
        <v>1998</v>
      </c>
      <c r="B6114" s="865">
        <v>35908</v>
      </c>
      <c r="C6114" s="873">
        <v>462</v>
      </c>
      <c r="F6114" s="868"/>
      <c r="G6114" s="867"/>
    </row>
    <row r="6115" spans="1:7" ht="14">
      <c r="A6115" s="762">
        <f t="shared" si="97"/>
        <v>1998</v>
      </c>
      <c r="B6115" s="865">
        <v>35907</v>
      </c>
      <c r="C6115" s="873">
        <v>467</v>
      </c>
      <c r="F6115" s="868"/>
      <c r="G6115" s="867"/>
    </row>
    <row r="6116" spans="1:7" ht="14">
      <c r="A6116" s="762">
        <f t="shared" si="97"/>
        <v>1998</v>
      </c>
      <c r="B6116" s="865">
        <v>35906</v>
      </c>
      <c r="C6116" s="873">
        <v>463</v>
      </c>
      <c r="F6116" s="868"/>
      <c r="G6116" s="867"/>
    </row>
    <row r="6117" spans="1:7" ht="14">
      <c r="A6117" s="762">
        <f t="shared" si="97"/>
        <v>1998</v>
      </c>
      <c r="B6117" s="865">
        <v>35905</v>
      </c>
      <c r="C6117" s="873">
        <v>466</v>
      </c>
      <c r="F6117" s="868"/>
      <c r="G6117" s="867"/>
    </row>
    <row r="6118" spans="1:7" ht="14">
      <c r="A6118" s="762">
        <f t="shared" si="97"/>
        <v>1998</v>
      </c>
      <c r="B6118" s="865">
        <v>35902</v>
      </c>
      <c r="C6118" s="873">
        <v>462</v>
      </c>
      <c r="F6118" s="868"/>
      <c r="G6118" s="867"/>
    </row>
    <row r="6119" spans="1:7" ht="14">
      <c r="A6119" s="762">
        <f t="shared" si="97"/>
        <v>1998</v>
      </c>
      <c r="B6119" s="865">
        <v>35901</v>
      </c>
      <c r="C6119" s="873">
        <v>459</v>
      </c>
      <c r="F6119" s="868"/>
      <c r="G6119" s="867"/>
    </row>
    <row r="6120" spans="1:7" ht="14">
      <c r="A6120" s="762">
        <f t="shared" si="97"/>
        <v>1998</v>
      </c>
      <c r="B6120" s="865">
        <v>35900</v>
      </c>
      <c r="C6120" s="873">
        <v>451</v>
      </c>
      <c r="F6120" s="868"/>
      <c r="G6120" s="867"/>
    </row>
    <row r="6121" spans="1:7" ht="14">
      <c r="A6121" s="762">
        <f t="shared" si="97"/>
        <v>1998</v>
      </c>
      <c r="B6121" s="865">
        <v>35899</v>
      </c>
      <c r="C6121" s="873">
        <v>450</v>
      </c>
      <c r="F6121" s="868"/>
      <c r="G6121" s="867"/>
    </row>
    <row r="6122" spans="1:7" ht="14">
      <c r="A6122" s="762">
        <f t="shared" si="97"/>
        <v>1998</v>
      </c>
      <c r="B6122" s="865">
        <v>35898</v>
      </c>
      <c r="C6122" s="873">
        <v>456</v>
      </c>
      <c r="F6122" s="868"/>
      <c r="G6122" s="867"/>
    </row>
    <row r="6123" spans="1:7" ht="14">
      <c r="A6123" s="762">
        <f t="shared" si="97"/>
        <v>1998</v>
      </c>
      <c r="B6123" s="865">
        <v>35894</v>
      </c>
      <c r="C6123" s="873">
        <v>453</v>
      </c>
      <c r="F6123" s="868"/>
      <c r="G6123" s="867"/>
    </row>
    <row r="6124" spans="1:7" ht="14">
      <c r="A6124" s="762">
        <f t="shared" si="97"/>
        <v>1998</v>
      </c>
      <c r="B6124" s="865">
        <v>35893</v>
      </c>
      <c r="C6124" s="873">
        <v>463</v>
      </c>
      <c r="F6124" s="868"/>
      <c r="G6124" s="867"/>
    </row>
    <row r="6125" spans="1:7" ht="14">
      <c r="A6125" s="762">
        <f t="shared" si="97"/>
        <v>1998</v>
      </c>
      <c r="B6125" s="865">
        <v>35892</v>
      </c>
      <c r="C6125" s="873">
        <v>464</v>
      </c>
      <c r="F6125" s="868"/>
      <c r="G6125" s="867"/>
    </row>
    <row r="6126" spans="1:7" ht="14">
      <c r="A6126" s="762">
        <f t="shared" si="97"/>
        <v>1998</v>
      </c>
      <c r="B6126" s="865">
        <v>35891</v>
      </c>
      <c r="C6126" s="873">
        <v>478</v>
      </c>
      <c r="F6126" s="868"/>
      <c r="G6126" s="867"/>
    </row>
    <row r="6127" spans="1:7" ht="14">
      <c r="A6127" s="762">
        <f t="shared" si="97"/>
        <v>1998</v>
      </c>
      <c r="B6127" s="865">
        <v>35888</v>
      </c>
      <c r="C6127" s="873">
        <v>491</v>
      </c>
      <c r="F6127" s="868"/>
      <c r="G6127" s="867"/>
    </row>
    <row r="6128" spans="1:7" ht="14">
      <c r="A6128" s="762">
        <f t="shared" si="97"/>
        <v>1998</v>
      </c>
      <c r="B6128" s="865">
        <v>35887</v>
      </c>
      <c r="C6128" s="873">
        <v>460</v>
      </c>
      <c r="F6128" s="868"/>
      <c r="G6128" s="867"/>
    </row>
    <row r="6129" spans="1:7" ht="14">
      <c r="A6129" s="762">
        <f t="shared" si="97"/>
        <v>1998</v>
      </c>
      <c r="B6129" s="865">
        <v>35886</v>
      </c>
      <c r="C6129" s="873">
        <v>448</v>
      </c>
      <c r="F6129" s="868"/>
      <c r="G6129" s="867"/>
    </row>
    <row r="6130" spans="1:7" ht="14">
      <c r="A6130" s="762">
        <f t="shared" si="97"/>
        <v>1998</v>
      </c>
      <c r="B6130" s="865">
        <v>35885</v>
      </c>
      <c r="C6130" s="873">
        <v>443</v>
      </c>
      <c r="F6130" s="868"/>
      <c r="G6130" s="867"/>
    </row>
    <row r="6131" spans="1:7" ht="14">
      <c r="A6131" s="762">
        <f t="shared" si="97"/>
        <v>1998</v>
      </c>
      <c r="B6131" s="865">
        <v>35884</v>
      </c>
      <c r="C6131" s="873">
        <v>437</v>
      </c>
      <c r="F6131" s="868"/>
      <c r="G6131" s="867"/>
    </row>
    <row r="6132" spans="1:7" ht="14">
      <c r="A6132" s="762">
        <f t="shared" si="97"/>
        <v>1998</v>
      </c>
      <c r="B6132" s="865">
        <v>35881</v>
      </c>
      <c r="C6132" s="873">
        <v>433</v>
      </c>
      <c r="F6132" s="868"/>
      <c r="G6132" s="867"/>
    </row>
    <row r="6133" spans="1:7" ht="14">
      <c r="A6133" s="762">
        <f t="shared" si="97"/>
        <v>1998</v>
      </c>
      <c r="B6133" s="865">
        <v>35880</v>
      </c>
      <c r="C6133" s="873">
        <v>441</v>
      </c>
      <c r="F6133" s="868"/>
      <c r="G6133" s="867"/>
    </row>
    <row r="6134" spans="1:7" ht="14">
      <c r="A6134" s="762">
        <f t="shared" si="97"/>
        <v>1998</v>
      </c>
      <c r="B6134" s="865">
        <v>35879</v>
      </c>
      <c r="C6134" s="873">
        <v>449</v>
      </c>
      <c r="F6134" s="868"/>
      <c r="G6134" s="867"/>
    </row>
    <row r="6135" spans="1:7" ht="14">
      <c r="A6135" s="762">
        <f t="shared" si="97"/>
        <v>1998</v>
      </c>
      <c r="B6135" s="865">
        <v>35878</v>
      </c>
      <c r="C6135" s="873">
        <v>444</v>
      </c>
      <c r="F6135" s="868"/>
      <c r="G6135" s="867"/>
    </row>
    <row r="6136" spans="1:7" ht="14">
      <c r="A6136" s="762">
        <f t="shared" si="97"/>
        <v>1998</v>
      </c>
      <c r="B6136" s="865">
        <v>35877</v>
      </c>
      <c r="C6136" s="873">
        <v>429</v>
      </c>
      <c r="F6136" s="868"/>
      <c r="G6136" s="867"/>
    </row>
    <row r="6137" spans="1:7" ht="14">
      <c r="A6137" s="762">
        <f t="shared" si="97"/>
        <v>1998</v>
      </c>
      <c r="B6137" s="865">
        <v>35874</v>
      </c>
      <c r="C6137" s="873">
        <v>446</v>
      </c>
      <c r="F6137" s="868"/>
      <c r="G6137" s="867"/>
    </row>
    <row r="6138" spans="1:7" ht="14">
      <c r="A6138" s="762">
        <f t="shared" si="97"/>
        <v>1998</v>
      </c>
      <c r="B6138" s="865">
        <v>35873</v>
      </c>
      <c r="C6138" s="873">
        <v>439</v>
      </c>
      <c r="F6138" s="868"/>
      <c r="G6138" s="867"/>
    </row>
    <row r="6139" spans="1:7" ht="14">
      <c r="A6139" s="762">
        <f t="shared" si="97"/>
        <v>1998</v>
      </c>
      <c r="B6139" s="865">
        <v>35872</v>
      </c>
      <c r="C6139" s="873">
        <v>449</v>
      </c>
      <c r="F6139" s="868"/>
      <c r="G6139" s="867"/>
    </row>
    <row r="6140" spans="1:7" ht="14">
      <c r="A6140" s="762">
        <f t="shared" si="97"/>
        <v>1998</v>
      </c>
      <c r="B6140" s="865">
        <v>35871</v>
      </c>
      <c r="C6140" s="873">
        <v>466</v>
      </c>
      <c r="F6140" s="868"/>
      <c r="G6140" s="867"/>
    </row>
    <row r="6141" spans="1:7" ht="14">
      <c r="A6141" s="762">
        <f t="shared" si="97"/>
        <v>1998</v>
      </c>
      <c r="B6141" s="865">
        <v>35870</v>
      </c>
      <c r="C6141" s="873">
        <v>460</v>
      </c>
      <c r="F6141" s="868"/>
      <c r="G6141" s="867"/>
    </row>
    <row r="6142" spans="1:7" ht="14">
      <c r="A6142" s="762">
        <f t="shared" si="97"/>
        <v>1998</v>
      </c>
      <c r="B6142" s="865">
        <v>35867</v>
      </c>
      <c r="C6142" s="873">
        <v>469</v>
      </c>
      <c r="F6142" s="868"/>
      <c r="G6142" s="867"/>
    </row>
    <row r="6143" spans="1:7" ht="14">
      <c r="A6143" s="762">
        <f t="shared" si="97"/>
        <v>1998</v>
      </c>
      <c r="B6143" s="865">
        <v>35866</v>
      </c>
      <c r="C6143" s="873">
        <v>478</v>
      </c>
      <c r="F6143" s="868"/>
      <c r="G6143" s="867"/>
    </row>
    <row r="6144" spans="1:7" ht="14">
      <c r="A6144" s="762">
        <f t="shared" si="97"/>
        <v>1998</v>
      </c>
      <c r="B6144" s="865">
        <v>35865</v>
      </c>
      <c r="C6144" s="873">
        <v>487</v>
      </c>
      <c r="F6144" s="868"/>
      <c r="G6144" s="867"/>
    </row>
    <row r="6145" spans="1:7" ht="14">
      <c r="A6145" s="762">
        <f t="shared" si="97"/>
        <v>1998</v>
      </c>
      <c r="B6145" s="865">
        <v>35864</v>
      </c>
      <c r="C6145" s="873">
        <v>491</v>
      </c>
      <c r="F6145" s="868"/>
      <c r="G6145" s="867"/>
    </row>
    <row r="6146" spans="1:7" ht="14">
      <c r="A6146" s="762">
        <f t="shared" si="97"/>
        <v>1998</v>
      </c>
      <c r="B6146" s="865">
        <v>35863</v>
      </c>
      <c r="C6146" s="873">
        <v>499</v>
      </c>
      <c r="F6146" s="868"/>
      <c r="G6146" s="867"/>
    </row>
    <row r="6147" spans="1:7" ht="14">
      <c r="A6147" s="762">
        <f t="shared" si="97"/>
        <v>1998</v>
      </c>
      <c r="B6147" s="865">
        <v>35860</v>
      </c>
      <c r="C6147" s="873">
        <v>493</v>
      </c>
      <c r="F6147" s="868"/>
      <c r="G6147" s="867"/>
    </row>
    <row r="6148" spans="1:7" ht="14">
      <c r="A6148" s="762">
        <f t="shared" ref="A6148:A6211" si="98">YEAR(B6148)</f>
        <v>1998</v>
      </c>
      <c r="B6148" s="865">
        <v>35859</v>
      </c>
      <c r="C6148" s="873">
        <v>504</v>
      </c>
      <c r="F6148" s="868"/>
      <c r="G6148" s="867"/>
    </row>
    <row r="6149" spans="1:7" ht="14">
      <c r="A6149" s="762">
        <f t="shared" si="98"/>
        <v>1998</v>
      </c>
      <c r="B6149" s="865">
        <v>35858</v>
      </c>
      <c r="C6149" s="873">
        <v>491</v>
      </c>
      <c r="F6149" s="868"/>
      <c r="G6149" s="867"/>
    </row>
    <row r="6150" spans="1:7" ht="14">
      <c r="A6150" s="762">
        <f t="shared" si="98"/>
        <v>1998</v>
      </c>
      <c r="B6150" s="865">
        <v>35857</v>
      </c>
      <c r="C6150" s="873">
        <v>490</v>
      </c>
      <c r="F6150" s="868"/>
      <c r="G6150" s="867"/>
    </row>
    <row r="6151" spans="1:7" ht="14">
      <c r="A6151" s="762">
        <f t="shared" si="98"/>
        <v>1998</v>
      </c>
      <c r="B6151" s="865">
        <v>35856</v>
      </c>
      <c r="C6151" s="873">
        <v>490</v>
      </c>
      <c r="F6151" s="868"/>
      <c r="G6151" s="867"/>
    </row>
    <row r="6152" spans="1:7" ht="14">
      <c r="A6152" s="762">
        <f t="shared" si="98"/>
        <v>1998</v>
      </c>
      <c r="B6152" s="865">
        <v>35853</v>
      </c>
      <c r="C6152" s="873">
        <v>495</v>
      </c>
      <c r="F6152" s="868"/>
      <c r="G6152" s="867"/>
    </row>
    <row r="6153" spans="1:7" ht="14">
      <c r="A6153" s="762">
        <f t="shared" si="98"/>
        <v>1998</v>
      </c>
      <c r="B6153" s="865">
        <v>35852</v>
      </c>
      <c r="C6153" s="873">
        <v>499</v>
      </c>
      <c r="F6153" s="868"/>
      <c r="G6153" s="867"/>
    </row>
    <row r="6154" spans="1:7" ht="14">
      <c r="A6154" s="762">
        <f t="shared" si="98"/>
        <v>1998</v>
      </c>
      <c r="B6154" s="865">
        <v>35851</v>
      </c>
      <c r="C6154" s="873">
        <v>504</v>
      </c>
      <c r="F6154" s="868"/>
      <c r="G6154" s="867"/>
    </row>
    <row r="6155" spans="1:7" ht="14">
      <c r="A6155" s="762">
        <f t="shared" si="98"/>
        <v>1998</v>
      </c>
      <c r="B6155" s="865">
        <v>35850</v>
      </c>
      <c r="C6155" s="873">
        <v>510</v>
      </c>
      <c r="F6155" s="868"/>
      <c r="G6155" s="867"/>
    </row>
    <row r="6156" spans="1:7" ht="14">
      <c r="A6156" s="762">
        <f t="shared" si="98"/>
        <v>1998</v>
      </c>
      <c r="B6156" s="865">
        <v>35849</v>
      </c>
      <c r="C6156" s="873">
        <v>509</v>
      </c>
      <c r="F6156" s="868"/>
      <c r="G6156" s="867"/>
    </row>
    <row r="6157" spans="1:7" ht="14">
      <c r="A6157" s="762">
        <f t="shared" si="98"/>
        <v>1998</v>
      </c>
      <c r="B6157" s="865">
        <v>35846</v>
      </c>
      <c r="C6157" s="873">
        <v>515</v>
      </c>
      <c r="F6157" s="868"/>
      <c r="G6157" s="867"/>
    </row>
    <row r="6158" spans="1:7" ht="14">
      <c r="A6158" s="762">
        <f t="shared" si="98"/>
        <v>1998</v>
      </c>
      <c r="B6158" s="865">
        <v>35845</v>
      </c>
      <c r="C6158" s="873">
        <v>509</v>
      </c>
      <c r="F6158" s="868"/>
      <c r="G6158" s="867"/>
    </row>
    <row r="6159" spans="1:7" ht="14">
      <c r="A6159" s="762">
        <f t="shared" si="98"/>
        <v>1998</v>
      </c>
      <c r="B6159" s="865">
        <v>35844</v>
      </c>
      <c r="C6159" s="873">
        <v>510</v>
      </c>
      <c r="F6159" s="868"/>
      <c r="G6159" s="867"/>
    </row>
    <row r="6160" spans="1:7" ht="14">
      <c r="A6160" s="762">
        <f t="shared" si="98"/>
        <v>1998</v>
      </c>
      <c r="B6160" s="865">
        <v>35843</v>
      </c>
      <c r="C6160" s="873">
        <v>517</v>
      </c>
      <c r="F6160" s="868"/>
      <c r="G6160" s="867"/>
    </row>
    <row r="6161" spans="1:7" ht="14">
      <c r="A6161" s="762">
        <f t="shared" si="98"/>
        <v>1998</v>
      </c>
      <c r="B6161" s="865">
        <v>35839</v>
      </c>
      <c r="C6161" s="873">
        <v>515</v>
      </c>
      <c r="F6161" s="868"/>
      <c r="G6161" s="867"/>
    </row>
    <row r="6162" spans="1:7" ht="14">
      <c r="A6162" s="762">
        <f t="shared" si="98"/>
        <v>1998</v>
      </c>
      <c r="B6162" s="865">
        <v>35838</v>
      </c>
      <c r="C6162" s="873">
        <v>513</v>
      </c>
      <c r="F6162" s="868"/>
      <c r="G6162" s="867"/>
    </row>
    <row r="6163" spans="1:7" ht="14">
      <c r="A6163" s="762">
        <f t="shared" si="98"/>
        <v>1998</v>
      </c>
      <c r="B6163" s="865">
        <v>35837</v>
      </c>
      <c r="C6163" s="873">
        <v>503</v>
      </c>
      <c r="F6163" s="868"/>
      <c r="G6163" s="867"/>
    </row>
    <row r="6164" spans="1:7" ht="14">
      <c r="A6164" s="762">
        <f t="shared" si="98"/>
        <v>1998</v>
      </c>
      <c r="B6164" s="865">
        <v>35836</v>
      </c>
      <c r="C6164" s="873">
        <v>512</v>
      </c>
      <c r="F6164" s="868"/>
      <c r="G6164" s="867"/>
    </row>
    <row r="6165" spans="1:7" ht="14">
      <c r="A6165" s="762">
        <f t="shared" si="98"/>
        <v>1998</v>
      </c>
      <c r="B6165" s="865">
        <v>35835</v>
      </c>
      <c r="C6165" s="873">
        <v>515</v>
      </c>
      <c r="F6165" s="868"/>
      <c r="G6165" s="867"/>
    </row>
    <row r="6166" spans="1:7" ht="14">
      <c r="A6166" s="762">
        <f t="shared" si="98"/>
        <v>1998</v>
      </c>
      <c r="B6166" s="865">
        <v>35832</v>
      </c>
      <c r="C6166" s="873">
        <v>512</v>
      </c>
      <c r="F6166" s="868"/>
      <c r="G6166" s="867"/>
    </row>
    <row r="6167" spans="1:7" ht="14">
      <c r="A6167" s="762">
        <f t="shared" si="98"/>
        <v>1998</v>
      </c>
      <c r="B6167" s="865">
        <v>35831</v>
      </c>
      <c r="C6167" s="873">
        <v>526</v>
      </c>
      <c r="F6167" s="868"/>
      <c r="G6167" s="867"/>
    </row>
    <row r="6168" spans="1:7" ht="14">
      <c r="A6168" s="762">
        <f t="shared" si="98"/>
        <v>1998</v>
      </c>
      <c r="B6168" s="865">
        <v>35830</v>
      </c>
      <c r="C6168" s="873">
        <v>532</v>
      </c>
      <c r="F6168" s="868"/>
      <c r="G6168" s="867"/>
    </row>
    <row r="6169" spans="1:7" ht="14">
      <c r="A6169" s="762">
        <f t="shared" si="98"/>
        <v>1998</v>
      </c>
      <c r="B6169" s="865">
        <v>35829</v>
      </c>
      <c r="C6169" s="873">
        <v>534</v>
      </c>
      <c r="F6169" s="868"/>
      <c r="G6169" s="867"/>
    </row>
    <row r="6170" spans="1:7" ht="14">
      <c r="A6170" s="762">
        <f t="shared" si="98"/>
        <v>1998</v>
      </c>
      <c r="B6170" s="865">
        <v>35828</v>
      </c>
      <c r="C6170" s="873">
        <v>533</v>
      </c>
      <c r="F6170" s="868"/>
      <c r="G6170" s="867"/>
    </row>
    <row r="6171" spans="1:7" ht="14">
      <c r="A6171" s="762">
        <f t="shared" si="98"/>
        <v>1998</v>
      </c>
      <c r="B6171" s="865">
        <v>35825</v>
      </c>
      <c r="C6171" s="873">
        <v>546</v>
      </c>
      <c r="F6171" s="868"/>
      <c r="G6171" s="867"/>
    </row>
    <row r="6172" spans="1:7" ht="14">
      <c r="A6172" s="762">
        <f t="shared" si="98"/>
        <v>1998</v>
      </c>
      <c r="B6172" s="865">
        <v>35824</v>
      </c>
      <c r="C6172" s="873">
        <v>560</v>
      </c>
      <c r="F6172" s="868"/>
      <c r="G6172" s="867"/>
    </row>
    <row r="6173" spans="1:7" ht="14">
      <c r="A6173" s="762">
        <f t="shared" si="98"/>
        <v>1998</v>
      </c>
      <c r="B6173" s="865">
        <v>35823</v>
      </c>
      <c r="C6173" s="873">
        <v>573</v>
      </c>
      <c r="F6173" s="868"/>
      <c r="G6173" s="867"/>
    </row>
    <row r="6174" spans="1:7" ht="14">
      <c r="A6174" s="762">
        <f t="shared" si="98"/>
        <v>1998</v>
      </c>
      <c r="B6174" s="865">
        <v>35822</v>
      </c>
      <c r="C6174" s="873">
        <v>565</v>
      </c>
      <c r="F6174" s="868"/>
      <c r="G6174" s="867"/>
    </row>
    <row r="6175" spans="1:7" ht="14">
      <c r="A6175" s="762">
        <f t="shared" si="98"/>
        <v>1998</v>
      </c>
      <c r="B6175" s="865">
        <v>35821</v>
      </c>
      <c r="C6175" s="873">
        <v>588</v>
      </c>
      <c r="F6175" s="868"/>
      <c r="G6175" s="867"/>
    </row>
    <row r="6176" spans="1:7" ht="14">
      <c r="A6176" s="762">
        <f t="shared" si="98"/>
        <v>1998</v>
      </c>
      <c r="B6176" s="865">
        <v>35818</v>
      </c>
      <c r="C6176" s="873">
        <v>599</v>
      </c>
      <c r="F6176" s="868"/>
      <c r="G6176" s="867"/>
    </row>
    <row r="6177" spans="1:7" ht="14">
      <c r="A6177" s="762">
        <f t="shared" si="98"/>
        <v>1998</v>
      </c>
      <c r="B6177" s="865">
        <v>35817</v>
      </c>
      <c r="C6177" s="873">
        <v>604</v>
      </c>
      <c r="F6177" s="868"/>
      <c r="G6177" s="867"/>
    </row>
    <row r="6178" spans="1:7" ht="14">
      <c r="A6178" s="762">
        <f t="shared" si="98"/>
        <v>1998</v>
      </c>
      <c r="B6178" s="865">
        <v>35816</v>
      </c>
      <c r="C6178" s="873">
        <v>610</v>
      </c>
      <c r="F6178" s="868"/>
      <c r="G6178" s="867"/>
    </row>
    <row r="6179" spans="1:7" ht="14">
      <c r="A6179" s="762">
        <f t="shared" si="98"/>
        <v>1998</v>
      </c>
      <c r="B6179" s="865">
        <v>35815</v>
      </c>
      <c r="C6179" s="873">
        <v>584</v>
      </c>
      <c r="F6179" s="868"/>
      <c r="G6179" s="867"/>
    </row>
    <row r="6180" spans="1:7" ht="14">
      <c r="A6180" s="762">
        <f t="shared" si="98"/>
        <v>1998</v>
      </c>
      <c r="B6180" s="865">
        <v>35811</v>
      </c>
      <c r="C6180" s="873">
        <v>588</v>
      </c>
      <c r="F6180" s="868"/>
      <c r="G6180" s="867"/>
    </row>
    <row r="6181" spans="1:7" ht="14">
      <c r="A6181" s="762">
        <f t="shared" si="98"/>
        <v>1998</v>
      </c>
      <c r="B6181" s="865">
        <v>35810</v>
      </c>
      <c r="C6181" s="873">
        <v>619</v>
      </c>
      <c r="F6181" s="868"/>
      <c r="G6181" s="867"/>
    </row>
    <row r="6182" spans="1:7" ht="14">
      <c r="A6182" s="762">
        <f t="shared" si="98"/>
        <v>1998</v>
      </c>
      <c r="B6182" s="865">
        <v>35809</v>
      </c>
      <c r="C6182" s="873">
        <v>593</v>
      </c>
      <c r="F6182" s="868"/>
      <c r="G6182" s="867"/>
    </row>
    <row r="6183" spans="1:7" ht="14">
      <c r="A6183" s="762">
        <f t="shared" si="98"/>
        <v>1998</v>
      </c>
      <c r="B6183" s="865">
        <v>35808</v>
      </c>
      <c r="C6183" s="873">
        <v>604</v>
      </c>
      <c r="F6183" s="868"/>
      <c r="G6183" s="867"/>
    </row>
    <row r="6184" spans="1:7" ht="14">
      <c r="A6184" s="762">
        <f t="shared" si="98"/>
        <v>1998</v>
      </c>
      <c r="B6184" s="865">
        <v>35807</v>
      </c>
      <c r="C6184" s="873">
        <v>637</v>
      </c>
      <c r="F6184" s="868"/>
      <c r="G6184" s="867"/>
    </row>
    <row r="6185" spans="1:7" ht="14">
      <c r="A6185" s="762">
        <f t="shared" si="98"/>
        <v>1998</v>
      </c>
      <c r="B6185" s="865">
        <v>35804</v>
      </c>
      <c r="C6185" s="873">
        <v>615</v>
      </c>
      <c r="F6185" s="868"/>
      <c r="G6185" s="867"/>
    </row>
    <row r="6186" spans="1:7" ht="14">
      <c r="A6186" s="762">
        <f t="shared" si="98"/>
        <v>1998</v>
      </c>
      <c r="B6186" s="865">
        <v>35803</v>
      </c>
      <c r="C6186" s="873">
        <v>597</v>
      </c>
      <c r="F6186" s="868"/>
      <c r="G6186" s="867"/>
    </row>
    <row r="6187" spans="1:7" ht="14">
      <c r="A6187" s="762">
        <f t="shared" si="98"/>
        <v>1998</v>
      </c>
      <c r="B6187" s="865">
        <v>35802</v>
      </c>
      <c r="C6187" s="873">
        <v>574</v>
      </c>
      <c r="F6187" s="868"/>
      <c r="G6187" s="867"/>
    </row>
    <row r="6188" spans="1:7" ht="14">
      <c r="A6188" s="762">
        <f t="shared" si="98"/>
        <v>1998</v>
      </c>
      <c r="B6188" s="865">
        <v>35801</v>
      </c>
      <c r="C6188" s="873">
        <v>581</v>
      </c>
      <c r="F6188" s="868"/>
      <c r="G6188" s="867"/>
    </row>
    <row r="6189" spans="1:7" ht="14">
      <c r="A6189" s="762">
        <f t="shared" si="98"/>
        <v>1998</v>
      </c>
      <c r="B6189" s="865">
        <v>35800</v>
      </c>
      <c r="C6189" s="873">
        <v>546</v>
      </c>
      <c r="F6189" s="868"/>
      <c r="G6189" s="867"/>
    </row>
    <row r="6190" spans="1:7" ht="14">
      <c r="A6190" s="762">
        <f t="shared" si="98"/>
        <v>1998</v>
      </c>
      <c r="B6190" s="865">
        <v>35797</v>
      </c>
      <c r="C6190" s="873">
        <v>517</v>
      </c>
      <c r="F6190" s="868"/>
      <c r="G6190" s="867"/>
    </row>
    <row r="6191" spans="1:7" ht="14">
      <c r="A6191" s="762">
        <f t="shared" si="98"/>
        <v>1997</v>
      </c>
      <c r="B6191" s="865">
        <v>35795</v>
      </c>
      <c r="C6191" s="873">
        <v>521</v>
      </c>
      <c r="F6191" s="868"/>
      <c r="G6191" s="867"/>
    </row>
    <row r="6192" spans="1:7" ht="14">
      <c r="A6192" s="762">
        <f t="shared" si="98"/>
        <v>1997</v>
      </c>
      <c r="B6192" s="865">
        <v>35794</v>
      </c>
      <c r="C6192" s="873">
        <v>527</v>
      </c>
      <c r="F6192" s="868"/>
      <c r="G6192" s="867"/>
    </row>
    <row r="6193" spans="1:7" ht="14">
      <c r="A6193" s="762">
        <f t="shared" si="98"/>
        <v>1997</v>
      </c>
      <c r="B6193" s="865">
        <v>35793</v>
      </c>
      <c r="C6193" s="873">
        <v>534</v>
      </c>
      <c r="F6193" s="868"/>
      <c r="G6193" s="867"/>
    </row>
    <row r="6194" spans="1:7" ht="14">
      <c r="A6194" s="762">
        <f t="shared" si="98"/>
        <v>1997</v>
      </c>
      <c r="B6194" s="865">
        <v>35790</v>
      </c>
      <c r="C6194" s="873">
        <v>565</v>
      </c>
      <c r="F6194" s="868"/>
      <c r="G6194" s="867"/>
    </row>
    <row r="6195" spans="1:7" ht="14">
      <c r="A6195" s="762">
        <f t="shared" si="98"/>
        <v>1997</v>
      </c>
      <c r="B6195" s="865">
        <v>35788</v>
      </c>
      <c r="C6195" s="873">
        <v>580</v>
      </c>
      <c r="F6195" s="868"/>
      <c r="G6195" s="867"/>
    </row>
    <row r="6196" spans="1:7" ht="14">
      <c r="A6196" s="762">
        <f t="shared" si="98"/>
        <v>1997</v>
      </c>
      <c r="B6196" s="865">
        <v>35787</v>
      </c>
      <c r="C6196" s="873">
        <v>603</v>
      </c>
      <c r="F6196" s="868"/>
      <c r="G6196" s="867"/>
    </row>
    <row r="6197" spans="1:7" ht="14">
      <c r="A6197" s="762">
        <f t="shared" si="98"/>
        <v>1997</v>
      </c>
      <c r="B6197" s="865">
        <v>35786</v>
      </c>
      <c r="C6197" s="873">
        <v>629</v>
      </c>
      <c r="F6197" s="868"/>
      <c r="G6197" s="867"/>
    </row>
    <row r="6198" spans="1:7" ht="14">
      <c r="A6198" s="762">
        <f t="shared" si="98"/>
        <v>1997</v>
      </c>
      <c r="B6198" s="865">
        <v>35783</v>
      </c>
      <c r="C6198" s="873">
        <v>624</v>
      </c>
      <c r="F6198" s="868"/>
      <c r="G6198" s="867"/>
    </row>
    <row r="6199" spans="1:7" ht="14">
      <c r="A6199" s="762">
        <f t="shared" si="98"/>
        <v>1997</v>
      </c>
      <c r="B6199" s="865">
        <v>35782</v>
      </c>
      <c r="C6199" s="873">
        <v>592</v>
      </c>
      <c r="F6199" s="868"/>
      <c r="G6199" s="867"/>
    </row>
    <row r="6200" spans="1:7" ht="14">
      <c r="A6200" s="762">
        <f t="shared" si="98"/>
        <v>1997</v>
      </c>
      <c r="B6200" s="865">
        <v>35781</v>
      </c>
      <c r="C6200" s="873">
        <v>562</v>
      </c>
      <c r="F6200" s="868"/>
      <c r="G6200" s="867"/>
    </row>
    <row r="6201" spans="1:7" ht="14">
      <c r="A6201" s="762">
        <f t="shared" si="98"/>
        <v>1997</v>
      </c>
      <c r="B6201" s="865">
        <v>35780</v>
      </c>
      <c r="C6201" s="873">
        <v>573</v>
      </c>
      <c r="F6201" s="868"/>
      <c r="G6201" s="867"/>
    </row>
    <row r="6202" spans="1:7" ht="14">
      <c r="A6202" s="762">
        <f t="shared" si="98"/>
        <v>1997</v>
      </c>
      <c r="B6202" s="865">
        <v>35779</v>
      </c>
      <c r="C6202" s="873">
        <v>590</v>
      </c>
      <c r="F6202" s="868"/>
      <c r="G6202" s="867"/>
    </row>
    <row r="6203" spans="1:7" ht="14">
      <c r="A6203" s="762">
        <f t="shared" si="98"/>
        <v>1997</v>
      </c>
      <c r="B6203" s="865">
        <v>35776</v>
      </c>
      <c r="C6203" s="873">
        <v>638</v>
      </c>
      <c r="F6203" s="868"/>
      <c r="G6203" s="867"/>
    </row>
    <row r="6204" spans="1:7" ht="14">
      <c r="A6204" s="762">
        <f t="shared" si="98"/>
        <v>1997</v>
      </c>
      <c r="B6204" s="865">
        <v>35775</v>
      </c>
      <c r="C6204" s="873">
        <v>620</v>
      </c>
      <c r="F6204" s="868"/>
      <c r="G6204" s="867"/>
    </row>
    <row r="6205" spans="1:7" ht="14">
      <c r="A6205" s="762">
        <f t="shared" si="98"/>
        <v>1997</v>
      </c>
      <c r="B6205" s="865">
        <v>35774</v>
      </c>
      <c r="C6205" s="873">
        <v>580</v>
      </c>
      <c r="F6205" s="868"/>
      <c r="G6205" s="867"/>
    </row>
    <row r="6206" spans="1:7" ht="14">
      <c r="A6206" s="762">
        <f t="shared" si="98"/>
        <v>1997</v>
      </c>
      <c r="B6206" s="865">
        <v>35773</v>
      </c>
      <c r="C6206" s="873">
        <v>526</v>
      </c>
      <c r="F6206" s="868"/>
      <c r="G6206" s="867"/>
    </row>
    <row r="6207" spans="1:7" ht="14">
      <c r="A6207" s="762">
        <f t="shared" si="98"/>
        <v>1997</v>
      </c>
      <c r="B6207" s="865">
        <v>35772</v>
      </c>
      <c r="C6207" s="873">
        <v>502</v>
      </c>
      <c r="F6207" s="868"/>
      <c r="G6207" s="867"/>
    </row>
    <row r="6208" spans="1:7" ht="14">
      <c r="A6208" s="762">
        <f t="shared" si="98"/>
        <v>1997</v>
      </c>
      <c r="B6208" s="865">
        <v>35769</v>
      </c>
      <c r="C6208" s="873">
        <v>491</v>
      </c>
      <c r="F6208" s="868"/>
      <c r="G6208" s="867"/>
    </row>
    <row r="6209" spans="1:7" ht="14">
      <c r="A6209" s="762">
        <f t="shared" si="98"/>
        <v>1997</v>
      </c>
      <c r="B6209" s="865">
        <v>35768</v>
      </c>
      <c r="C6209" s="873">
        <v>507</v>
      </c>
      <c r="F6209" s="868"/>
      <c r="G6209" s="867"/>
    </row>
    <row r="6210" spans="1:7" ht="14">
      <c r="A6210" s="762">
        <f t="shared" si="98"/>
        <v>1997</v>
      </c>
      <c r="B6210" s="865">
        <v>35767</v>
      </c>
      <c r="C6210" s="873">
        <v>531</v>
      </c>
      <c r="F6210" s="868"/>
      <c r="G6210" s="867"/>
    </row>
    <row r="6211" spans="1:7" ht="14">
      <c r="A6211" s="762">
        <f t="shared" si="98"/>
        <v>1997</v>
      </c>
      <c r="B6211" s="865">
        <v>35766</v>
      </c>
      <c r="C6211" s="873">
        <v>531</v>
      </c>
      <c r="F6211" s="868"/>
      <c r="G6211" s="867"/>
    </row>
    <row r="6212" spans="1:7" ht="14">
      <c r="A6212" s="762">
        <f t="shared" ref="A6212:A6275" si="99">YEAR(B6212)</f>
        <v>1997</v>
      </c>
      <c r="B6212" s="865">
        <v>35765</v>
      </c>
      <c r="C6212" s="873">
        <v>556</v>
      </c>
      <c r="F6212" s="868"/>
      <c r="G6212" s="867"/>
    </row>
    <row r="6213" spans="1:7" ht="14">
      <c r="A6213" s="762">
        <f t="shared" si="99"/>
        <v>1997</v>
      </c>
      <c r="B6213" s="865">
        <v>35762</v>
      </c>
      <c r="C6213" s="873">
        <v>572</v>
      </c>
      <c r="F6213" s="868"/>
      <c r="G6213" s="867"/>
    </row>
    <row r="6214" spans="1:7" ht="14">
      <c r="A6214" s="762">
        <f t="shared" si="99"/>
        <v>1997</v>
      </c>
      <c r="B6214" s="865">
        <v>35760</v>
      </c>
      <c r="C6214" s="873">
        <v>585</v>
      </c>
      <c r="F6214" s="868"/>
      <c r="G6214" s="867"/>
    </row>
    <row r="6215" spans="1:7" ht="14">
      <c r="A6215" s="762">
        <f t="shared" si="99"/>
        <v>1997</v>
      </c>
      <c r="B6215" s="865">
        <v>35759</v>
      </c>
      <c r="C6215" s="873">
        <v>606</v>
      </c>
      <c r="F6215" s="868"/>
      <c r="G6215" s="867"/>
    </row>
    <row r="6216" spans="1:7" ht="14">
      <c r="A6216" s="762">
        <f t="shared" si="99"/>
        <v>1997</v>
      </c>
      <c r="B6216" s="865">
        <v>35758</v>
      </c>
      <c r="C6216" s="873">
        <v>616</v>
      </c>
      <c r="F6216" s="868"/>
      <c r="G6216" s="867"/>
    </row>
    <row r="6217" spans="1:7" ht="14">
      <c r="A6217" s="762">
        <f t="shared" si="99"/>
        <v>1997</v>
      </c>
      <c r="B6217" s="865">
        <v>35755</v>
      </c>
      <c r="C6217" s="873">
        <v>578</v>
      </c>
      <c r="F6217" s="868"/>
      <c r="G6217" s="867"/>
    </row>
    <row r="6218" spans="1:7" ht="14">
      <c r="A6218" s="762">
        <f t="shared" si="99"/>
        <v>1997</v>
      </c>
      <c r="B6218" s="865">
        <v>35754</v>
      </c>
      <c r="C6218" s="873">
        <v>629</v>
      </c>
      <c r="F6218" s="868"/>
      <c r="G6218" s="867"/>
    </row>
    <row r="6219" spans="1:7" ht="14">
      <c r="A6219" s="762">
        <f t="shared" si="99"/>
        <v>1997</v>
      </c>
      <c r="B6219" s="865">
        <v>35753</v>
      </c>
      <c r="C6219" s="873">
        <v>645</v>
      </c>
      <c r="F6219" s="868"/>
      <c r="G6219" s="867"/>
    </row>
    <row r="6220" spans="1:7" ht="14">
      <c r="A6220" s="762">
        <f t="shared" si="99"/>
        <v>1997</v>
      </c>
      <c r="B6220" s="865">
        <v>35752</v>
      </c>
      <c r="C6220" s="873">
        <v>680</v>
      </c>
      <c r="F6220" s="868"/>
      <c r="G6220" s="867"/>
    </row>
    <row r="6221" spans="1:7" ht="14">
      <c r="A6221" s="762">
        <f t="shared" si="99"/>
        <v>1997</v>
      </c>
      <c r="B6221" s="865">
        <v>35751</v>
      </c>
      <c r="C6221" s="873">
        <v>671</v>
      </c>
      <c r="F6221" s="868"/>
      <c r="G6221" s="867"/>
    </row>
    <row r="6222" spans="1:7" ht="14">
      <c r="A6222" s="762">
        <f t="shared" si="99"/>
        <v>1997</v>
      </c>
      <c r="B6222" s="865">
        <v>35748</v>
      </c>
      <c r="C6222" s="873">
        <v>698</v>
      </c>
      <c r="F6222" s="868"/>
      <c r="G6222" s="867"/>
    </row>
    <row r="6223" spans="1:7" ht="14">
      <c r="A6223" s="762">
        <f t="shared" si="99"/>
        <v>1997</v>
      </c>
      <c r="B6223" s="865">
        <v>35747</v>
      </c>
      <c r="C6223" s="873">
        <v>736</v>
      </c>
      <c r="F6223" s="868"/>
      <c r="G6223" s="867"/>
    </row>
    <row r="6224" spans="1:7" ht="14">
      <c r="A6224" s="762">
        <f t="shared" si="99"/>
        <v>1997</v>
      </c>
      <c r="B6224" s="865">
        <v>35746</v>
      </c>
      <c r="C6224" s="873">
        <v>772</v>
      </c>
      <c r="F6224" s="868"/>
      <c r="G6224" s="867"/>
    </row>
    <row r="6225" spans="1:7" ht="14">
      <c r="A6225" s="762">
        <f t="shared" si="99"/>
        <v>1997</v>
      </c>
      <c r="B6225" s="865">
        <v>35744</v>
      </c>
      <c r="C6225" s="873">
        <v>680</v>
      </c>
      <c r="F6225" s="868"/>
      <c r="G6225" s="867"/>
    </row>
    <row r="6226" spans="1:7" ht="14">
      <c r="A6226" s="762">
        <f t="shared" si="99"/>
        <v>1997</v>
      </c>
      <c r="B6226" s="865">
        <v>35741</v>
      </c>
      <c r="C6226" s="873">
        <v>681</v>
      </c>
      <c r="F6226" s="868"/>
      <c r="G6226" s="867"/>
    </row>
    <row r="6227" spans="1:7" ht="14">
      <c r="A6227" s="762">
        <f t="shared" si="99"/>
        <v>1997</v>
      </c>
      <c r="B6227" s="865">
        <v>35740</v>
      </c>
      <c r="C6227" s="873">
        <v>632</v>
      </c>
      <c r="F6227" s="868"/>
      <c r="G6227" s="867"/>
    </row>
    <row r="6228" spans="1:7" ht="14">
      <c r="A6228" s="762">
        <f t="shared" si="99"/>
        <v>1997</v>
      </c>
      <c r="B6228" s="865">
        <v>35739</v>
      </c>
      <c r="C6228" s="873">
        <v>588</v>
      </c>
      <c r="F6228" s="868"/>
      <c r="G6228" s="867"/>
    </row>
    <row r="6229" spans="1:7" ht="14">
      <c r="A6229" s="762">
        <f t="shared" si="99"/>
        <v>1997</v>
      </c>
      <c r="B6229" s="865">
        <v>35738</v>
      </c>
      <c r="C6229" s="873">
        <v>561</v>
      </c>
      <c r="F6229" s="868"/>
      <c r="G6229" s="867"/>
    </row>
    <row r="6230" spans="1:7" ht="14">
      <c r="A6230" s="762">
        <f t="shared" si="99"/>
        <v>1997</v>
      </c>
      <c r="B6230" s="865">
        <v>35737</v>
      </c>
      <c r="C6230" s="873">
        <v>621</v>
      </c>
      <c r="F6230" s="868"/>
      <c r="G6230" s="867"/>
    </row>
    <row r="6231" spans="1:7" ht="14">
      <c r="A6231" s="762">
        <f t="shared" si="99"/>
        <v>1997</v>
      </c>
      <c r="B6231" s="865">
        <v>35734</v>
      </c>
      <c r="C6231" s="873">
        <v>677</v>
      </c>
      <c r="F6231" s="868"/>
      <c r="G6231" s="867"/>
    </row>
    <row r="6232" spans="1:7" ht="14">
      <c r="A6232" s="762">
        <f t="shared" si="99"/>
        <v>1997</v>
      </c>
      <c r="B6232" s="865">
        <v>35733</v>
      </c>
      <c r="C6232" s="873">
        <v>710</v>
      </c>
      <c r="F6232" s="868"/>
      <c r="G6232" s="867"/>
    </row>
    <row r="6233" spans="1:7" ht="14">
      <c r="A6233" s="762">
        <f t="shared" si="99"/>
        <v>1997</v>
      </c>
      <c r="B6233" s="865">
        <v>35732</v>
      </c>
      <c r="C6233" s="873">
        <v>656</v>
      </c>
      <c r="F6233" s="868"/>
      <c r="G6233" s="867"/>
    </row>
    <row r="6234" spans="1:7" ht="14">
      <c r="A6234" s="762">
        <f t="shared" si="99"/>
        <v>1997</v>
      </c>
      <c r="B6234" s="865">
        <v>35731</v>
      </c>
      <c r="C6234" s="873">
        <v>567</v>
      </c>
      <c r="F6234" s="868"/>
      <c r="G6234" s="867"/>
    </row>
    <row r="6235" spans="1:7" ht="14">
      <c r="A6235" s="762">
        <f t="shared" si="99"/>
        <v>1997</v>
      </c>
      <c r="B6235" s="865">
        <v>35730</v>
      </c>
      <c r="C6235" s="873">
        <v>590</v>
      </c>
      <c r="F6235" s="868"/>
      <c r="G6235" s="867"/>
    </row>
    <row r="6236" spans="1:7" ht="14">
      <c r="A6236" s="762">
        <f t="shared" si="99"/>
        <v>1997</v>
      </c>
      <c r="B6236" s="865">
        <v>35727</v>
      </c>
      <c r="C6236" s="873">
        <v>405</v>
      </c>
      <c r="F6236" s="868"/>
      <c r="G6236" s="867"/>
    </row>
    <row r="6237" spans="1:7" ht="14">
      <c r="A6237" s="762">
        <f t="shared" si="99"/>
        <v>1997</v>
      </c>
      <c r="B6237" s="865">
        <v>35726</v>
      </c>
      <c r="C6237" s="873">
        <v>374</v>
      </c>
      <c r="F6237" s="868"/>
      <c r="G6237" s="867"/>
    </row>
    <row r="6238" spans="1:7" ht="14">
      <c r="A6238" s="762">
        <f t="shared" si="99"/>
        <v>1997</v>
      </c>
      <c r="B6238" s="865">
        <v>35725</v>
      </c>
      <c r="C6238" s="873">
        <v>337</v>
      </c>
      <c r="F6238" s="868"/>
      <c r="G6238" s="867"/>
    </row>
    <row r="6239" spans="1:7" ht="14">
      <c r="A6239" s="762">
        <f t="shared" si="99"/>
        <v>1997</v>
      </c>
      <c r="B6239" s="865">
        <v>35724</v>
      </c>
      <c r="C6239" s="873">
        <v>341</v>
      </c>
      <c r="F6239" s="868"/>
      <c r="G6239" s="867"/>
    </row>
    <row r="6240" spans="1:7" ht="14">
      <c r="A6240" s="762">
        <f t="shared" si="99"/>
        <v>1997</v>
      </c>
      <c r="B6240" s="865">
        <v>35723</v>
      </c>
      <c r="C6240" s="873">
        <v>346</v>
      </c>
      <c r="F6240" s="868"/>
      <c r="G6240" s="867"/>
    </row>
    <row r="6241" spans="1:7" ht="14">
      <c r="A6241" s="762">
        <f t="shared" si="99"/>
        <v>1997</v>
      </c>
      <c r="B6241" s="865">
        <v>35720</v>
      </c>
      <c r="C6241" s="873">
        <v>348</v>
      </c>
      <c r="F6241" s="868"/>
      <c r="G6241" s="867"/>
    </row>
    <row r="6242" spans="1:7" ht="14">
      <c r="A6242" s="762">
        <f t="shared" si="99"/>
        <v>1997</v>
      </c>
      <c r="B6242" s="865">
        <v>35719</v>
      </c>
      <c r="C6242" s="873">
        <v>345</v>
      </c>
      <c r="F6242" s="868"/>
      <c r="G6242" s="867"/>
    </row>
    <row r="6243" spans="1:7" ht="14">
      <c r="A6243" s="762">
        <f t="shared" si="99"/>
        <v>1997</v>
      </c>
      <c r="B6243" s="865">
        <v>35718</v>
      </c>
      <c r="C6243" s="873">
        <v>347</v>
      </c>
      <c r="F6243" s="868"/>
      <c r="G6243" s="867"/>
    </row>
    <row r="6244" spans="1:7" ht="14">
      <c r="A6244" s="762">
        <f t="shared" si="99"/>
        <v>1997</v>
      </c>
      <c r="B6244" s="865">
        <v>35717</v>
      </c>
      <c r="C6244" s="873">
        <v>348</v>
      </c>
      <c r="F6244" s="868"/>
      <c r="G6244" s="867"/>
    </row>
    <row r="6245" spans="1:7" ht="14">
      <c r="A6245" s="762">
        <f t="shared" si="99"/>
        <v>1997</v>
      </c>
      <c r="B6245" s="865">
        <v>35713</v>
      </c>
      <c r="C6245" s="873">
        <v>350</v>
      </c>
      <c r="F6245" s="868"/>
      <c r="G6245" s="867"/>
    </row>
    <row r="6246" spans="1:7" ht="14">
      <c r="A6246" s="762">
        <f t="shared" si="99"/>
        <v>1997</v>
      </c>
      <c r="B6246" s="865">
        <v>35712</v>
      </c>
      <c r="C6246" s="873">
        <v>348</v>
      </c>
      <c r="F6246" s="868"/>
      <c r="G6246" s="867"/>
    </row>
    <row r="6247" spans="1:7" ht="14">
      <c r="A6247" s="762">
        <f t="shared" si="99"/>
        <v>1997</v>
      </c>
      <c r="B6247" s="865">
        <v>35711</v>
      </c>
      <c r="C6247" s="873">
        <v>340</v>
      </c>
      <c r="F6247" s="868"/>
      <c r="G6247" s="867"/>
    </row>
    <row r="6248" spans="1:7" ht="14">
      <c r="A6248" s="762">
        <f t="shared" si="99"/>
        <v>1997</v>
      </c>
      <c r="B6248" s="865">
        <v>35710</v>
      </c>
      <c r="C6248" s="873">
        <v>339</v>
      </c>
      <c r="F6248" s="868"/>
      <c r="G6248" s="867"/>
    </row>
    <row r="6249" spans="1:7" ht="14">
      <c r="A6249" s="762">
        <f t="shared" si="99"/>
        <v>1997</v>
      </c>
      <c r="B6249" s="865">
        <v>35709</v>
      </c>
      <c r="C6249" s="873">
        <v>343</v>
      </c>
      <c r="F6249" s="868"/>
      <c r="G6249" s="867"/>
    </row>
    <row r="6250" spans="1:7" ht="14">
      <c r="A6250" s="762">
        <f t="shared" si="99"/>
        <v>1997</v>
      </c>
      <c r="B6250" s="865">
        <v>35706</v>
      </c>
      <c r="C6250" s="873">
        <v>344</v>
      </c>
      <c r="F6250" s="868"/>
      <c r="G6250" s="867"/>
    </row>
    <row r="6251" spans="1:7" ht="14">
      <c r="A6251" s="762">
        <f t="shared" si="99"/>
        <v>1997</v>
      </c>
      <c r="B6251" s="865">
        <v>35705</v>
      </c>
      <c r="C6251" s="873">
        <v>350</v>
      </c>
      <c r="F6251" s="868"/>
      <c r="G6251" s="867"/>
    </row>
    <row r="6252" spans="1:7" ht="14">
      <c r="A6252" s="762">
        <f t="shared" si="99"/>
        <v>1997</v>
      </c>
      <c r="B6252" s="865">
        <v>35704</v>
      </c>
      <c r="C6252" s="873">
        <v>358</v>
      </c>
      <c r="F6252" s="868"/>
      <c r="G6252" s="867"/>
    </row>
    <row r="6253" spans="1:7" ht="14">
      <c r="A6253" s="762">
        <f t="shared" si="99"/>
        <v>1997</v>
      </c>
      <c r="B6253" s="865">
        <v>35703</v>
      </c>
      <c r="C6253" s="873">
        <v>360</v>
      </c>
      <c r="F6253" s="868"/>
      <c r="G6253" s="867"/>
    </row>
    <row r="6254" spans="1:7" ht="14">
      <c r="A6254" s="762">
        <f t="shared" si="99"/>
        <v>1997</v>
      </c>
      <c r="B6254" s="865">
        <v>35702</v>
      </c>
      <c r="C6254" s="873">
        <v>364</v>
      </c>
      <c r="F6254" s="868"/>
      <c r="G6254" s="867"/>
    </row>
    <row r="6255" spans="1:7" ht="14">
      <c r="A6255" s="762">
        <f t="shared" si="99"/>
        <v>1997</v>
      </c>
      <c r="B6255" s="865">
        <v>35699</v>
      </c>
      <c r="C6255" s="873">
        <v>364</v>
      </c>
      <c r="F6255" s="868"/>
      <c r="G6255" s="867"/>
    </row>
    <row r="6256" spans="1:7" ht="14">
      <c r="A6256" s="762">
        <f t="shared" si="99"/>
        <v>1997</v>
      </c>
      <c r="B6256" s="865">
        <v>35698</v>
      </c>
      <c r="C6256" s="873">
        <v>364</v>
      </c>
      <c r="F6256" s="868"/>
      <c r="G6256" s="867"/>
    </row>
    <row r="6257" spans="1:7" ht="14">
      <c r="A6257" s="762">
        <f t="shared" si="99"/>
        <v>1997</v>
      </c>
      <c r="B6257" s="865">
        <v>35697</v>
      </c>
      <c r="C6257" s="873">
        <v>365</v>
      </c>
      <c r="F6257" s="868"/>
      <c r="G6257" s="867"/>
    </row>
    <row r="6258" spans="1:7" ht="14">
      <c r="A6258" s="762">
        <f t="shared" si="99"/>
        <v>1997</v>
      </c>
      <c r="B6258" s="865">
        <v>35696</v>
      </c>
      <c r="C6258" s="873">
        <v>368</v>
      </c>
      <c r="F6258" s="868"/>
      <c r="G6258" s="867"/>
    </row>
    <row r="6259" spans="1:7" ht="14">
      <c r="A6259" s="762">
        <f t="shared" si="99"/>
        <v>1997</v>
      </c>
      <c r="B6259" s="865">
        <v>35695</v>
      </c>
      <c r="C6259" s="873">
        <v>365</v>
      </c>
      <c r="F6259" s="868"/>
      <c r="G6259" s="867"/>
    </row>
    <row r="6260" spans="1:7" ht="14">
      <c r="A6260" s="762">
        <f t="shared" si="99"/>
        <v>1997</v>
      </c>
      <c r="B6260" s="865">
        <v>35692</v>
      </c>
      <c r="C6260" s="873">
        <v>367</v>
      </c>
      <c r="F6260" s="868"/>
      <c r="G6260" s="867"/>
    </row>
    <row r="6261" spans="1:7" ht="14">
      <c r="A6261" s="762">
        <f t="shared" si="99"/>
        <v>1997</v>
      </c>
      <c r="B6261" s="865">
        <v>35691</v>
      </c>
      <c r="C6261" s="873">
        <v>374</v>
      </c>
      <c r="F6261" s="868"/>
      <c r="G6261" s="867"/>
    </row>
    <row r="6262" spans="1:7" ht="14">
      <c r="A6262" s="762">
        <f t="shared" si="99"/>
        <v>1997</v>
      </c>
      <c r="B6262" s="865">
        <v>35690</v>
      </c>
      <c r="C6262" s="873">
        <v>374</v>
      </c>
      <c r="F6262" s="868"/>
      <c r="G6262" s="867"/>
    </row>
    <row r="6263" spans="1:7" ht="14">
      <c r="A6263" s="762">
        <f t="shared" si="99"/>
        <v>1997</v>
      </c>
      <c r="B6263" s="865">
        <v>35689</v>
      </c>
      <c r="C6263" s="873">
        <v>382</v>
      </c>
      <c r="F6263" s="868"/>
      <c r="G6263" s="867"/>
    </row>
    <row r="6264" spans="1:7" ht="14">
      <c r="A6264" s="762">
        <f t="shared" si="99"/>
        <v>1997</v>
      </c>
      <c r="B6264" s="865">
        <v>35688</v>
      </c>
      <c r="C6264" s="873">
        <v>382</v>
      </c>
      <c r="F6264" s="868"/>
      <c r="G6264" s="867"/>
    </row>
    <row r="6265" spans="1:7" ht="14">
      <c r="A6265" s="762">
        <f t="shared" si="99"/>
        <v>1997</v>
      </c>
      <c r="B6265" s="865">
        <v>35685</v>
      </c>
      <c r="C6265" s="873">
        <v>379</v>
      </c>
      <c r="F6265" s="868"/>
      <c r="G6265" s="867"/>
    </row>
    <row r="6266" spans="1:7" ht="14">
      <c r="A6266" s="762">
        <f t="shared" si="99"/>
        <v>1997</v>
      </c>
      <c r="B6266" s="865">
        <v>35684</v>
      </c>
      <c r="C6266" s="873">
        <v>377</v>
      </c>
      <c r="F6266" s="868"/>
      <c r="G6266" s="867"/>
    </row>
    <row r="6267" spans="1:7" ht="14">
      <c r="A6267" s="762">
        <f t="shared" si="99"/>
        <v>1997</v>
      </c>
      <c r="B6267" s="865">
        <v>35683</v>
      </c>
      <c r="C6267" s="873">
        <v>376</v>
      </c>
      <c r="F6267" s="868"/>
      <c r="G6267" s="867"/>
    </row>
    <row r="6268" spans="1:7" ht="14">
      <c r="A6268" s="762">
        <f t="shared" si="99"/>
        <v>1997</v>
      </c>
      <c r="B6268" s="865">
        <v>35682</v>
      </c>
      <c r="C6268" s="873">
        <v>374</v>
      </c>
      <c r="F6268" s="868"/>
      <c r="G6268" s="867"/>
    </row>
    <row r="6269" spans="1:7" ht="14">
      <c r="A6269" s="762">
        <f t="shared" si="99"/>
        <v>1997</v>
      </c>
      <c r="B6269" s="865">
        <v>35681</v>
      </c>
      <c r="C6269" s="873">
        <v>375</v>
      </c>
      <c r="F6269" s="868"/>
      <c r="G6269" s="867"/>
    </row>
    <row r="6270" spans="1:7" ht="14">
      <c r="A6270" s="762">
        <f t="shared" si="99"/>
        <v>1997</v>
      </c>
      <c r="B6270" s="865">
        <v>35678</v>
      </c>
      <c r="C6270" s="873">
        <v>375</v>
      </c>
      <c r="F6270" s="868"/>
      <c r="G6270" s="867"/>
    </row>
    <row r="6271" spans="1:7" ht="14">
      <c r="A6271" s="762">
        <f t="shared" si="99"/>
        <v>1997</v>
      </c>
      <c r="B6271" s="865">
        <v>35677</v>
      </c>
      <c r="C6271" s="873">
        <v>380</v>
      </c>
      <c r="F6271" s="868"/>
      <c r="G6271" s="867"/>
    </row>
    <row r="6272" spans="1:7" ht="14">
      <c r="A6272" s="762">
        <f t="shared" si="99"/>
        <v>1997</v>
      </c>
      <c r="B6272" s="865">
        <v>35676</v>
      </c>
      <c r="C6272" s="873">
        <v>380</v>
      </c>
      <c r="F6272" s="868"/>
      <c r="G6272" s="867"/>
    </row>
    <row r="6273" spans="1:7" ht="14">
      <c r="A6273" s="762">
        <f t="shared" si="99"/>
        <v>1997</v>
      </c>
      <c r="B6273" s="865">
        <v>35675</v>
      </c>
      <c r="C6273" s="873">
        <v>382</v>
      </c>
      <c r="F6273" s="868"/>
      <c r="G6273" s="867"/>
    </row>
    <row r="6274" spans="1:7" ht="14">
      <c r="A6274" s="762">
        <f t="shared" si="99"/>
        <v>1997</v>
      </c>
      <c r="B6274" s="865">
        <v>35671</v>
      </c>
      <c r="C6274" s="873">
        <v>387</v>
      </c>
      <c r="F6274" s="868"/>
      <c r="G6274" s="867"/>
    </row>
    <row r="6275" spans="1:7" ht="14">
      <c r="A6275" s="762">
        <f t="shared" si="99"/>
        <v>1997</v>
      </c>
      <c r="B6275" s="865">
        <v>35670</v>
      </c>
      <c r="C6275" s="873">
        <v>375</v>
      </c>
      <c r="F6275" s="868"/>
      <c r="G6275" s="867"/>
    </row>
    <row r="6276" spans="1:7" ht="14">
      <c r="A6276" s="762">
        <f t="shared" ref="A6276:A6339" si="100">YEAR(B6276)</f>
        <v>1997</v>
      </c>
      <c r="B6276" s="865">
        <v>35669</v>
      </c>
      <c r="C6276" s="873">
        <v>371</v>
      </c>
      <c r="F6276" s="868"/>
      <c r="G6276" s="867"/>
    </row>
    <row r="6277" spans="1:7" ht="14">
      <c r="A6277" s="762">
        <f t="shared" si="100"/>
        <v>1997</v>
      </c>
      <c r="B6277" s="865">
        <v>35668</v>
      </c>
      <c r="C6277" s="873">
        <v>375</v>
      </c>
      <c r="F6277" s="868"/>
      <c r="G6277" s="867"/>
    </row>
    <row r="6278" spans="1:7" ht="14">
      <c r="A6278" s="762">
        <f t="shared" si="100"/>
        <v>1997</v>
      </c>
      <c r="B6278" s="865">
        <v>35667</v>
      </c>
      <c r="C6278" s="873">
        <v>375</v>
      </c>
      <c r="F6278" s="868"/>
      <c r="G6278" s="867"/>
    </row>
    <row r="6279" spans="1:7" ht="14">
      <c r="A6279" s="762">
        <f t="shared" si="100"/>
        <v>1997</v>
      </c>
      <c r="B6279" s="865">
        <v>35664</v>
      </c>
      <c r="C6279" s="873">
        <v>381</v>
      </c>
      <c r="F6279" s="868"/>
      <c r="G6279" s="867"/>
    </row>
    <row r="6280" spans="1:7" ht="14">
      <c r="A6280" s="762">
        <f t="shared" si="100"/>
        <v>1997</v>
      </c>
      <c r="B6280" s="865">
        <v>35663</v>
      </c>
      <c r="C6280" s="873">
        <v>374</v>
      </c>
      <c r="F6280" s="868"/>
      <c r="G6280" s="867"/>
    </row>
    <row r="6281" spans="1:7" ht="14">
      <c r="A6281" s="762">
        <f t="shared" si="100"/>
        <v>1997</v>
      </c>
      <c r="B6281" s="865">
        <v>35662</v>
      </c>
      <c r="C6281" s="873">
        <v>370</v>
      </c>
      <c r="F6281" s="868"/>
      <c r="G6281" s="867"/>
    </row>
    <row r="6282" spans="1:7" ht="14">
      <c r="A6282" s="762">
        <f t="shared" si="100"/>
        <v>1997</v>
      </c>
      <c r="B6282" s="865">
        <v>35661</v>
      </c>
      <c r="C6282" s="873">
        <v>370</v>
      </c>
      <c r="F6282" s="868"/>
      <c r="G6282" s="867"/>
    </row>
    <row r="6283" spans="1:7" ht="14">
      <c r="A6283" s="762">
        <f t="shared" si="100"/>
        <v>1997</v>
      </c>
      <c r="B6283" s="865">
        <v>35660</v>
      </c>
      <c r="C6283" s="873">
        <v>375</v>
      </c>
      <c r="F6283" s="868"/>
      <c r="G6283" s="867"/>
    </row>
    <row r="6284" spans="1:7" ht="14">
      <c r="A6284" s="762">
        <f t="shared" si="100"/>
        <v>1997</v>
      </c>
      <c r="B6284" s="865">
        <v>35657</v>
      </c>
      <c r="C6284" s="873">
        <v>363</v>
      </c>
      <c r="F6284" s="868"/>
      <c r="G6284" s="867"/>
    </row>
    <row r="6285" spans="1:7" ht="14">
      <c r="A6285" s="762">
        <f t="shared" si="100"/>
        <v>1997</v>
      </c>
      <c r="B6285" s="865">
        <v>35656</v>
      </c>
      <c r="C6285" s="873">
        <v>359</v>
      </c>
      <c r="F6285" s="868"/>
      <c r="G6285" s="867"/>
    </row>
    <row r="6286" spans="1:7" ht="14">
      <c r="A6286" s="762">
        <f t="shared" si="100"/>
        <v>1997</v>
      </c>
      <c r="B6286" s="865">
        <v>35655</v>
      </c>
      <c r="C6286" s="873">
        <v>362</v>
      </c>
      <c r="F6286" s="868"/>
      <c r="G6286" s="867"/>
    </row>
    <row r="6287" spans="1:7" ht="14">
      <c r="A6287" s="762">
        <f t="shared" si="100"/>
        <v>1997</v>
      </c>
      <c r="B6287" s="865">
        <v>35654</v>
      </c>
      <c r="C6287" s="873">
        <v>362</v>
      </c>
      <c r="F6287" s="868"/>
      <c r="G6287" s="867"/>
    </row>
    <row r="6288" spans="1:7" ht="14">
      <c r="A6288" s="762">
        <f t="shared" si="100"/>
        <v>1997</v>
      </c>
      <c r="B6288" s="865">
        <v>35653</v>
      </c>
      <c r="C6288" s="873">
        <v>366</v>
      </c>
      <c r="F6288" s="868"/>
      <c r="G6288" s="867"/>
    </row>
    <row r="6289" spans="1:7" ht="14">
      <c r="A6289" s="762">
        <f t="shared" si="100"/>
        <v>1997</v>
      </c>
      <c r="B6289" s="865">
        <v>35650</v>
      </c>
      <c r="C6289" s="873">
        <v>367</v>
      </c>
      <c r="F6289" s="868"/>
      <c r="G6289" s="867"/>
    </row>
    <row r="6290" spans="1:7" ht="14">
      <c r="A6290" s="762">
        <f t="shared" si="100"/>
        <v>1997</v>
      </c>
      <c r="B6290" s="865">
        <v>35649</v>
      </c>
      <c r="C6290" s="873">
        <v>362</v>
      </c>
      <c r="F6290" s="868"/>
      <c r="G6290" s="867"/>
    </row>
    <row r="6291" spans="1:7" ht="14">
      <c r="A6291" s="762">
        <f t="shared" si="100"/>
        <v>1997</v>
      </c>
      <c r="B6291" s="865">
        <v>35648</v>
      </c>
      <c r="C6291" s="873">
        <v>366</v>
      </c>
      <c r="F6291" s="868"/>
      <c r="G6291" s="867"/>
    </row>
    <row r="6292" spans="1:7" ht="14">
      <c r="A6292" s="762">
        <f t="shared" si="100"/>
        <v>1997</v>
      </c>
      <c r="B6292" s="865">
        <v>35647</v>
      </c>
      <c r="C6292" s="873">
        <v>373</v>
      </c>
      <c r="F6292" s="868"/>
      <c r="G6292" s="867"/>
    </row>
    <row r="6293" spans="1:7" ht="14">
      <c r="A6293" s="762">
        <f t="shared" si="100"/>
        <v>1997</v>
      </c>
      <c r="B6293" s="865">
        <v>35646</v>
      </c>
      <c r="C6293" s="873">
        <v>377</v>
      </c>
      <c r="F6293" s="868"/>
      <c r="G6293" s="867"/>
    </row>
    <row r="6294" spans="1:7" ht="14">
      <c r="A6294" s="762">
        <f t="shared" si="100"/>
        <v>1997</v>
      </c>
      <c r="B6294" s="865">
        <v>35643</v>
      </c>
      <c r="C6294" s="873">
        <v>375</v>
      </c>
      <c r="F6294" s="868"/>
      <c r="G6294" s="867"/>
    </row>
    <row r="6295" spans="1:7" ht="14">
      <c r="A6295" s="762">
        <f t="shared" si="100"/>
        <v>1997</v>
      </c>
      <c r="B6295" s="865">
        <v>35642</v>
      </c>
      <c r="C6295" s="873">
        <v>375</v>
      </c>
      <c r="F6295" s="868"/>
      <c r="G6295" s="867"/>
    </row>
    <row r="6296" spans="1:7" ht="14">
      <c r="A6296" s="762">
        <f t="shared" si="100"/>
        <v>1997</v>
      </c>
      <c r="B6296" s="865">
        <v>35641</v>
      </c>
      <c r="C6296" s="873">
        <v>373</v>
      </c>
      <c r="F6296" s="868"/>
      <c r="G6296" s="867"/>
    </row>
    <row r="6297" spans="1:7" ht="14">
      <c r="A6297" s="762">
        <f t="shared" si="100"/>
        <v>1997</v>
      </c>
      <c r="B6297" s="865">
        <v>35640</v>
      </c>
      <c r="C6297" s="873">
        <v>375</v>
      </c>
      <c r="F6297" s="868"/>
      <c r="G6297" s="867"/>
    </row>
    <row r="6298" spans="1:7" ht="14">
      <c r="A6298" s="762">
        <f t="shared" si="100"/>
        <v>1997</v>
      </c>
      <c r="B6298" s="865">
        <v>35639</v>
      </c>
      <c r="C6298" s="873">
        <v>378</v>
      </c>
      <c r="F6298" s="868"/>
      <c r="G6298" s="867"/>
    </row>
    <row r="6299" spans="1:7" ht="14">
      <c r="A6299" s="762">
        <f t="shared" si="100"/>
        <v>1997</v>
      </c>
      <c r="B6299" s="865">
        <v>35636</v>
      </c>
      <c r="C6299" s="873">
        <v>381</v>
      </c>
      <c r="F6299" s="868"/>
      <c r="G6299" s="867"/>
    </row>
    <row r="6300" spans="1:7" ht="14">
      <c r="A6300" s="762">
        <f t="shared" si="100"/>
        <v>1997</v>
      </c>
      <c r="B6300" s="865">
        <v>35635</v>
      </c>
      <c r="C6300" s="873">
        <v>378</v>
      </c>
      <c r="F6300" s="868"/>
      <c r="G6300" s="867"/>
    </row>
    <row r="6301" spans="1:7" ht="14">
      <c r="A6301" s="762">
        <f t="shared" si="100"/>
        <v>1997</v>
      </c>
      <c r="B6301" s="865">
        <v>35634</v>
      </c>
      <c r="C6301" s="873">
        <v>389</v>
      </c>
      <c r="F6301" s="868"/>
      <c r="G6301" s="867"/>
    </row>
    <row r="6302" spans="1:7" ht="14">
      <c r="A6302" s="762">
        <f t="shared" si="100"/>
        <v>1997</v>
      </c>
      <c r="B6302" s="865">
        <v>35633</v>
      </c>
      <c r="C6302" s="873">
        <v>389</v>
      </c>
      <c r="F6302" s="868"/>
      <c r="G6302" s="867"/>
    </row>
    <row r="6303" spans="1:7" ht="14">
      <c r="A6303" s="762">
        <f t="shared" si="100"/>
        <v>1997</v>
      </c>
      <c r="B6303" s="865">
        <v>35632</v>
      </c>
      <c r="C6303" s="873">
        <v>401</v>
      </c>
      <c r="F6303" s="868"/>
      <c r="G6303" s="867"/>
    </row>
    <row r="6304" spans="1:7" ht="14">
      <c r="A6304" s="762">
        <f t="shared" si="100"/>
        <v>1997</v>
      </c>
      <c r="B6304" s="865">
        <v>35629</v>
      </c>
      <c r="C6304" s="873">
        <v>400</v>
      </c>
      <c r="F6304" s="868"/>
      <c r="G6304" s="867"/>
    </row>
    <row r="6305" spans="1:7" ht="14">
      <c r="A6305" s="762">
        <f t="shared" si="100"/>
        <v>1997</v>
      </c>
      <c r="B6305" s="865">
        <v>35628</v>
      </c>
      <c r="C6305" s="873">
        <v>392</v>
      </c>
      <c r="F6305" s="868"/>
      <c r="G6305" s="867"/>
    </row>
    <row r="6306" spans="1:7" ht="14">
      <c r="A6306" s="762">
        <f t="shared" si="100"/>
        <v>1997</v>
      </c>
      <c r="B6306" s="865">
        <v>35627</v>
      </c>
      <c r="C6306" s="873">
        <v>390</v>
      </c>
      <c r="F6306" s="868"/>
      <c r="G6306" s="867"/>
    </row>
    <row r="6307" spans="1:7" ht="14">
      <c r="A6307" s="762">
        <f t="shared" si="100"/>
        <v>1997</v>
      </c>
      <c r="B6307" s="865">
        <v>35626</v>
      </c>
      <c r="C6307" s="873">
        <v>400</v>
      </c>
      <c r="F6307" s="868"/>
      <c r="G6307" s="867"/>
    </row>
    <row r="6308" spans="1:7" ht="14">
      <c r="A6308" s="762">
        <f t="shared" si="100"/>
        <v>1997</v>
      </c>
      <c r="B6308" s="865">
        <v>35625</v>
      </c>
      <c r="C6308" s="873">
        <v>379</v>
      </c>
      <c r="F6308" s="868"/>
      <c r="G6308" s="867"/>
    </row>
    <row r="6309" spans="1:7" ht="14">
      <c r="A6309" s="762">
        <f t="shared" si="100"/>
        <v>1997</v>
      </c>
      <c r="B6309" s="865">
        <v>35622</v>
      </c>
      <c r="C6309" s="873">
        <v>369</v>
      </c>
      <c r="F6309" s="868"/>
      <c r="G6309" s="867"/>
    </row>
    <row r="6310" spans="1:7" ht="14">
      <c r="A6310" s="762">
        <f t="shared" si="100"/>
        <v>1997</v>
      </c>
      <c r="B6310" s="865">
        <v>35621</v>
      </c>
      <c r="C6310" s="873">
        <v>365</v>
      </c>
      <c r="F6310" s="868"/>
      <c r="G6310" s="867"/>
    </row>
    <row r="6311" spans="1:7" ht="14">
      <c r="A6311" s="762">
        <f t="shared" si="100"/>
        <v>1997</v>
      </c>
      <c r="B6311" s="865">
        <v>35620</v>
      </c>
      <c r="C6311" s="873">
        <v>365</v>
      </c>
      <c r="F6311" s="868"/>
      <c r="G6311" s="867"/>
    </row>
    <row r="6312" spans="1:7" ht="14">
      <c r="A6312" s="762">
        <f t="shared" si="100"/>
        <v>1997</v>
      </c>
      <c r="B6312" s="865">
        <v>35619</v>
      </c>
      <c r="C6312" s="873">
        <v>374</v>
      </c>
      <c r="F6312" s="868"/>
      <c r="G6312" s="867"/>
    </row>
    <row r="6313" spans="1:7" ht="14">
      <c r="A6313" s="762">
        <f t="shared" si="100"/>
        <v>1997</v>
      </c>
      <c r="B6313" s="865">
        <v>35618</v>
      </c>
      <c r="C6313" s="873">
        <v>377</v>
      </c>
      <c r="F6313" s="868"/>
      <c r="G6313" s="867"/>
    </row>
    <row r="6314" spans="1:7" ht="14">
      <c r="A6314" s="762">
        <f t="shared" si="100"/>
        <v>1997</v>
      </c>
      <c r="B6314" s="865">
        <v>35614</v>
      </c>
      <c r="C6314" s="873">
        <v>384</v>
      </c>
      <c r="F6314" s="868"/>
      <c r="G6314" s="867"/>
    </row>
    <row r="6315" spans="1:7" ht="14">
      <c r="A6315" s="762">
        <f t="shared" si="100"/>
        <v>1997</v>
      </c>
      <c r="B6315" s="865">
        <v>35613</v>
      </c>
      <c r="C6315" s="873">
        <v>388</v>
      </c>
      <c r="F6315" s="868"/>
      <c r="G6315" s="867"/>
    </row>
    <row r="6316" spans="1:7" ht="14">
      <c r="A6316" s="762">
        <f t="shared" si="100"/>
        <v>1997</v>
      </c>
      <c r="B6316" s="865">
        <v>35612</v>
      </c>
      <c r="C6316" s="873">
        <v>391</v>
      </c>
      <c r="F6316" s="868"/>
      <c r="G6316" s="867"/>
    </row>
    <row r="6317" spans="1:7" ht="14">
      <c r="A6317" s="762">
        <f t="shared" si="100"/>
        <v>1997</v>
      </c>
      <c r="B6317" s="865">
        <v>35611</v>
      </c>
      <c r="C6317" s="873">
        <v>392</v>
      </c>
      <c r="F6317" s="868"/>
      <c r="G6317" s="867"/>
    </row>
    <row r="6318" spans="1:7" ht="14">
      <c r="A6318" s="762">
        <f t="shared" si="100"/>
        <v>1997</v>
      </c>
      <c r="B6318" s="865">
        <v>35608</v>
      </c>
      <c r="C6318" s="873">
        <v>399</v>
      </c>
      <c r="F6318" s="868"/>
      <c r="G6318" s="867"/>
    </row>
    <row r="6319" spans="1:7" ht="14">
      <c r="A6319" s="762">
        <f t="shared" si="100"/>
        <v>1997</v>
      </c>
      <c r="B6319" s="865">
        <v>35607</v>
      </c>
      <c r="C6319" s="873">
        <v>399</v>
      </c>
      <c r="F6319" s="868"/>
      <c r="G6319" s="867"/>
    </row>
    <row r="6320" spans="1:7" ht="14">
      <c r="A6320" s="762">
        <f t="shared" si="100"/>
        <v>1997</v>
      </c>
      <c r="B6320" s="865">
        <v>35606</v>
      </c>
      <c r="C6320" s="873">
        <v>399</v>
      </c>
      <c r="F6320" s="868"/>
      <c r="G6320" s="867"/>
    </row>
    <row r="6321" spans="1:7" ht="14">
      <c r="A6321" s="762">
        <f t="shared" si="100"/>
        <v>1997</v>
      </c>
      <c r="B6321" s="865">
        <v>35605</v>
      </c>
      <c r="C6321" s="873">
        <v>399</v>
      </c>
      <c r="F6321" s="868"/>
      <c r="G6321" s="867"/>
    </row>
    <row r="6322" spans="1:7" ht="14">
      <c r="A6322" s="762">
        <f t="shared" si="100"/>
        <v>1997</v>
      </c>
      <c r="B6322" s="865">
        <v>35604</v>
      </c>
      <c r="C6322" s="873">
        <v>398</v>
      </c>
      <c r="F6322" s="868"/>
      <c r="G6322" s="867"/>
    </row>
    <row r="6323" spans="1:7" ht="14">
      <c r="A6323" s="762">
        <f t="shared" si="100"/>
        <v>1997</v>
      </c>
      <c r="B6323" s="865">
        <v>35601</v>
      </c>
      <c r="C6323" s="873">
        <v>392</v>
      </c>
      <c r="F6323" s="868"/>
      <c r="G6323" s="867"/>
    </row>
    <row r="6324" spans="1:7" ht="14">
      <c r="A6324" s="762">
        <f t="shared" si="100"/>
        <v>1997</v>
      </c>
      <c r="B6324" s="865">
        <v>35600</v>
      </c>
      <c r="C6324" s="873">
        <v>396</v>
      </c>
      <c r="F6324" s="868"/>
      <c r="G6324" s="867"/>
    </row>
    <row r="6325" spans="1:7" ht="14">
      <c r="A6325" s="762">
        <f t="shared" si="100"/>
        <v>1997</v>
      </c>
      <c r="B6325" s="865">
        <v>35599</v>
      </c>
      <c r="C6325" s="873">
        <v>394</v>
      </c>
      <c r="F6325" s="868"/>
      <c r="G6325" s="867"/>
    </row>
    <row r="6326" spans="1:7" ht="14">
      <c r="A6326" s="762">
        <f t="shared" si="100"/>
        <v>1997</v>
      </c>
      <c r="B6326" s="865">
        <v>35598</v>
      </c>
      <c r="C6326" s="873">
        <v>391</v>
      </c>
      <c r="F6326" s="868"/>
      <c r="G6326" s="867"/>
    </row>
    <row r="6327" spans="1:7" ht="14">
      <c r="A6327" s="762">
        <f t="shared" si="100"/>
        <v>1997</v>
      </c>
      <c r="B6327" s="865">
        <v>35597</v>
      </c>
      <c r="C6327" s="873">
        <v>387</v>
      </c>
      <c r="F6327" s="868"/>
      <c r="G6327" s="867"/>
    </row>
    <row r="6328" spans="1:7" ht="14">
      <c r="A6328" s="762">
        <f t="shared" si="100"/>
        <v>1997</v>
      </c>
      <c r="B6328" s="865">
        <v>35594</v>
      </c>
      <c r="C6328" s="873">
        <v>390</v>
      </c>
      <c r="F6328" s="868"/>
      <c r="G6328" s="867"/>
    </row>
    <row r="6329" spans="1:7" ht="14">
      <c r="A6329" s="762">
        <f t="shared" si="100"/>
        <v>1997</v>
      </c>
      <c r="B6329" s="865">
        <v>35593</v>
      </c>
      <c r="C6329" s="873">
        <v>395</v>
      </c>
      <c r="F6329" s="868"/>
      <c r="G6329" s="867"/>
    </row>
    <row r="6330" spans="1:7" ht="14">
      <c r="A6330" s="762">
        <f t="shared" si="100"/>
        <v>1997</v>
      </c>
      <c r="B6330" s="865">
        <v>35592</v>
      </c>
      <c r="C6330" s="873">
        <v>399</v>
      </c>
      <c r="F6330" s="868"/>
      <c r="G6330" s="867"/>
    </row>
    <row r="6331" spans="1:7" ht="14">
      <c r="A6331" s="762">
        <f t="shared" si="100"/>
        <v>1997</v>
      </c>
      <c r="B6331" s="865">
        <v>35591</v>
      </c>
      <c r="C6331" s="873">
        <v>397</v>
      </c>
      <c r="F6331" s="868"/>
      <c r="G6331" s="867"/>
    </row>
    <row r="6332" spans="1:7" ht="14">
      <c r="A6332" s="762">
        <f t="shared" si="100"/>
        <v>1997</v>
      </c>
      <c r="B6332" s="865">
        <v>35590</v>
      </c>
      <c r="C6332" s="873">
        <v>395</v>
      </c>
      <c r="F6332" s="868"/>
      <c r="G6332" s="867"/>
    </row>
    <row r="6333" spans="1:7" ht="14">
      <c r="A6333" s="762">
        <f t="shared" si="100"/>
        <v>1997</v>
      </c>
      <c r="B6333" s="865">
        <v>35587</v>
      </c>
      <c r="C6333" s="873">
        <v>392</v>
      </c>
      <c r="F6333" s="868"/>
      <c r="G6333" s="867"/>
    </row>
    <row r="6334" spans="1:7" ht="14">
      <c r="A6334" s="762">
        <f t="shared" si="100"/>
        <v>1997</v>
      </c>
      <c r="B6334" s="865">
        <v>35586</v>
      </c>
      <c r="C6334" s="873">
        <v>395</v>
      </c>
      <c r="F6334" s="868"/>
      <c r="G6334" s="867"/>
    </row>
    <row r="6335" spans="1:7" ht="14">
      <c r="A6335" s="762">
        <f t="shared" si="100"/>
        <v>1997</v>
      </c>
      <c r="B6335" s="865">
        <v>35585</v>
      </c>
      <c r="C6335" s="873">
        <v>401</v>
      </c>
      <c r="F6335" s="868"/>
      <c r="G6335" s="867"/>
    </row>
    <row r="6336" spans="1:7" ht="14">
      <c r="A6336" s="762">
        <f t="shared" si="100"/>
        <v>1997</v>
      </c>
      <c r="B6336" s="865">
        <v>35584</v>
      </c>
      <c r="C6336" s="873">
        <v>400</v>
      </c>
      <c r="F6336" s="868"/>
      <c r="G6336" s="867"/>
    </row>
    <row r="6337" spans="1:7" ht="14">
      <c r="A6337" s="762">
        <f t="shared" si="100"/>
        <v>1997</v>
      </c>
      <c r="B6337" s="865">
        <v>35583</v>
      </c>
      <c r="C6337" s="873">
        <v>403</v>
      </c>
      <c r="F6337" s="868"/>
      <c r="G6337" s="867"/>
    </row>
    <row r="6338" spans="1:7" ht="14">
      <c r="A6338" s="762">
        <f t="shared" si="100"/>
        <v>1997</v>
      </c>
      <c r="B6338" s="865">
        <v>35580</v>
      </c>
      <c r="C6338" s="873">
        <v>404</v>
      </c>
      <c r="F6338" s="868"/>
      <c r="G6338" s="867"/>
    </row>
    <row r="6339" spans="1:7" ht="14">
      <c r="A6339" s="762">
        <f t="shared" si="100"/>
        <v>1997</v>
      </c>
      <c r="B6339" s="865">
        <v>35579</v>
      </c>
      <c r="C6339" s="873">
        <v>401</v>
      </c>
      <c r="F6339" s="868"/>
      <c r="G6339" s="867"/>
    </row>
    <row r="6340" spans="1:7" ht="14">
      <c r="A6340" s="762">
        <f t="shared" ref="A6340:A6403" si="101">YEAR(B6340)</f>
        <v>1997</v>
      </c>
      <c r="B6340" s="865">
        <v>35578</v>
      </c>
      <c r="C6340" s="873">
        <v>401</v>
      </c>
      <c r="F6340" s="868"/>
      <c r="G6340" s="867"/>
    </row>
    <row r="6341" spans="1:7" ht="14">
      <c r="A6341" s="762">
        <f t="shared" si="101"/>
        <v>1997</v>
      </c>
      <c r="B6341" s="865">
        <v>35577</v>
      </c>
      <c r="C6341" s="873">
        <v>402</v>
      </c>
      <c r="F6341" s="868"/>
      <c r="G6341" s="867"/>
    </row>
    <row r="6342" spans="1:7" ht="14">
      <c r="A6342" s="762">
        <f t="shared" si="101"/>
        <v>1997</v>
      </c>
      <c r="B6342" s="865">
        <v>35573</v>
      </c>
      <c r="C6342" s="873">
        <v>395</v>
      </c>
      <c r="F6342" s="868"/>
      <c r="G6342" s="867"/>
    </row>
    <row r="6343" spans="1:7" ht="14">
      <c r="A6343" s="762">
        <f t="shared" si="101"/>
        <v>1997</v>
      </c>
      <c r="B6343" s="865">
        <v>35572</v>
      </c>
      <c r="C6343" s="873">
        <v>403</v>
      </c>
      <c r="F6343" s="868"/>
      <c r="G6343" s="867"/>
    </row>
    <row r="6344" spans="1:7" ht="14">
      <c r="A6344" s="762">
        <f t="shared" si="101"/>
        <v>1997</v>
      </c>
      <c r="B6344" s="865">
        <v>35571</v>
      </c>
      <c r="C6344" s="873">
        <v>411</v>
      </c>
      <c r="F6344" s="868"/>
      <c r="G6344" s="867"/>
    </row>
    <row r="6345" spans="1:7" ht="14">
      <c r="A6345" s="762">
        <f t="shared" si="101"/>
        <v>1997</v>
      </c>
      <c r="B6345" s="865">
        <v>35570</v>
      </c>
      <c r="C6345" s="873">
        <v>443</v>
      </c>
      <c r="F6345" s="868"/>
      <c r="G6345" s="867"/>
    </row>
    <row r="6346" spans="1:7" ht="14">
      <c r="A6346" s="762">
        <f t="shared" si="101"/>
        <v>1997</v>
      </c>
      <c r="B6346" s="865">
        <v>35569</v>
      </c>
      <c r="C6346" s="873">
        <v>453</v>
      </c>
      <c r="F6346" s="868"/>
      <c r="G6346" s="867"/>
    </row>
    <row r="6347" spans="1:7" ht="14">
      <c r="A6347" s="762">
        <f t="shared" si="101"/>
        <v>1997</v>
      </c>
      <c r="B6347" s="865">
        <v>35566</v>
      </c>
      <c r="C6347" s="873">
        <v>453</v>
      </c>
      <c r="F6347" s="868"/>
      <c r="G6347" s="867"/>
    </row>
    <row r="6348" spans="1:7" ht="14">
      <c r="A6348" s="762">
        <f t="shared" si="101"/>
        <v>1997</v>
      </c>
      <c r="B6348" s="865">
        <v>35565</v>
      </c>
      <c r="C6348" s="873">
        <v>451</v>
      </c>
      <c r="F6348" s="868"/>
      <c r="G6348" s="867"/>
    </row>
    <row r="6349" spans="1:7" ht="14">
      <c r="A6349" s="762">
        <f t="shared" si="101"/>
        <v>1997</v>
      </c>
      <c r="B6349" s="865">
        <v>35564</v>
      </c>
      <c r="C6349" s="873">
        <v>462</v>
      </c>
      <c r="F6349" s="868"/>
      <c r="G6349" s="867"/>
    </row>
    <row r="6350" spans="1:7" ht="14">
      <c r="A6350" s="762">
        <f t="shared" si="101"/>
        <v>1997</v>
      </c>
      <c r="B6350" s="865">
        <v>35563</v>
      </c>
      <c r="C6350" s="873">
        <v>444</v>
      </c>
      <c r="F6350" s="868"/>
      <c r="G6350" s="867"/>
    </row>
    <row r="6351" spans="1:7" ht="14">
      <c r="A6351" s="762">
        <f t="shared" si="101"/>
        <v>1997</v>
      </c>
      <c r="B6351" s="865">
        <v>35562</v>
      </c>
      <c r="C6351" s="873">
        <v>432</v>
      </c>
      <c r="F6351" s="868"/>
      <c r="G6351" s="867"/>
    </row>
    <row r="6352" spans="1:7" ht="14">
      <c r="A6352" s="762">
        <f t="shared" si="101"/>
        <v>1997</v>
      </c>
      <c r="B6352" s="865">
        <v>35559</v>
      </c>
      <c r="C6352" s="873">
        <v>439</v>
      </c>
      <c r="F6352" s="868"/>
      <c r="G6352" s="867"/>
    </row>
    <row r="6353" spans="1:7" ht="14">
      <c r="A6353" s="762">
        <f t="shared" si="101"/>
        <v>1997</v>
      </c>
      <c r="B6353" s="865">
        <v>35558</v>
      </c>
      <c r="C6353" s="873">
        <v>435</v>
      </c>
      <c r="F6353" s="868"/>
      <c r="G6353" s="867"/>
    </row>
    <row r="6354" spans="1:7" ht="14">
      <c r="A6354" s="762">
        <f t="shared" si="101"/>
        <v>1997</v>
      </c>
      <c r="B6354" s="865">
        <v>35557</v>
      </c>
      <c r="C6354" s="873">
        <v>434</v>
      </c>
      <c r="F6354" s="868"/>
      <c r="G6354" s="867"/>
    </row>
    <row r="6355" spans="1:7" ht="14">
      <c r="A6355" s="762">
        <f t="shared" si="101"/>
        <v>1997</v>
      </c>
      <c r="B6355" s="865">
        <v>35556</v>
      </c>
      <c r="C6355" s="873">
        <v>420</v>
      </c>
      <c r="F6355" s="868"/>
      <c r="G6355" s="867"/>
    </row>
    <row r="6356" spans="1:7" ht="14">
      <c r="A6356" s="762">
        <f t="shared" si="101"/>
        <v>1997</v>
      </c>
      <c r="B6356" s="865">
        <v>35555</v>
      </c>
      <c r="C6356" s="873">
        <v>438</v>
      </c>
      <c r="F6356" s="868"/>
      <c r="G6356" s="867"/>
    </row>
    <row r="6357" spans="1:7" ht="14">
      <c r="A6357" s="762">
        <f t="shared" si="101"/>
        <v>1997</v>
      </c>
      <c r="B6357" s="865">
        <v>35552</v>
      </c>
      <c r="C6357" s="873">
        <v>437</v>
      </c>
      <c r="F6357" s="868"/>
      <c r="G6357" s="867"/>
    </row>
    <row r="6358" spans="1:7" ht="14">
      <c r="A6358" s="762">
        <f t="shared" si="101"/>
        <v>1997</v>
      </c>
      <c r="B6358" s="865">
        <v>35551</v>
      </c>
      <c r="C6358" s="873">
        <v>451</v>
      </c>
      <c r="F6358" s="868"/>
      <c r="G6358" s="867"/>
    </row>
    <row r="6359" spans="1:7" ht="14">
      <c r="A6359" s="762">
        <f t="shared" si="101"/>
        <v>1997</v>
      </c>
      <c r="B6359" s="865">
        <v>35550</v>
      </c>
      <c r="C6359" s="873">
        <v>457</v>
      </c>
      <c r="F6359" s="868"/>
      <c r="G6359" s="867"/>
    </row>
    <row r="6360" spans="1:7" ht="14">
      <c r="A6360" s="762">
        <f t="shared" si="101"/>
        <v>1997</v>
      </c>
      <c r="B6360" s="865">
        <v>35549</v>
      </c>
      <c r="C6360" s="873">
        <v>457</v>
      </c>
      <c r="F6360" s="868"/>
      <c r="G6360" s="867"/>
    </row>
    <row r="6361" spans="1:7" ht="14">
      <c r="A6361" s="762">
        <f t="shared" si="101"/>
        <v>1997</v>
      </c>
      <c r="B6361" s="865">
        <v>35548</v>
      </c>
      <c r="C6361" s="873">
        <v>468</v>
      </c>
      <c r="F6361" s="868"/>
      <c r="G6361" s="867"/>
    </row>
    <row r="6362" spans="1:7" ht="14">
      <c r="A6362" s="762">
        <f t="shared" si="101"/>
        <v>1997</v>
      </c>
      <c r="B6362" s="865">
        <v>35545</v>
      </c>
      <c r="C6362" s="873">
        <v>466</v>
      </c>
      <c r="F6362" s="868"/>
      <c r="G6362" s="867"/>
    </row>
    <row r="6363" spans="1:7" ht="14">
      <c r="A6363" s="762">
        <f t="shared" si="101"/>
        <v>1997</v>
      </c>
      <c r="B6363" s="865">
        <v>35544</v>
      </c>
      <c r="C6363" s="873">
        <v>466</v>
      </c>
      <c r="F6363" s="868"/>
      <c r="G6363" s="867"/>
    </row>
    <row r="6364" spans="1:7" ht="14">
      <c r="A6364" s="762">
        <f t="shared" si="101"/>
        <v>1997</v>
      </c>
      <c r="B6364" s="865">
        <v>35543</v>
      </c>
      <c r="C6364" s="873">
        <v>467</v>
      </c>
      <c r="F6364" s="868"/>
      <c r="G6364" s="867"/>
    </row>
    <row r="6365" spans="1:7" ht="14">
      <c r="A6365" s="762">
        <f t="shared" si="101"/>
        <v>1997</v>
      </c>
      <c r="B6365" s="865">
        <v>35542</v>
      </c>
      <c r="C6365" s="873">
        <v>471</v>
      </c>
      <c r="F6365" s="868"/>
      <c r="G6365" s="867"/>
    </row>
    <row r="6366" spans="1:7" ht="14">
      <c r="A6366" s="762">
        <f t="shared" si="101"/>
        <v>1997</v>
      </c>
      <c r="B6366" s="865">
        <v>35541</v>
      </c>
      <c r="C6366" s="873">
        <v>471</v>
      </c>
      <c r="F6366" s="868"/>
      <c r="G6366" s="867"/>
    </row>
    <row r="6367" spans="1:7" ht="14">
      <c r="A6367" s="762">
        <f t="shared" si="101"/>
        <v>1997</v>
      </c>
      <c r="B6367" s="865">
        <v>35538</v>
      </c>
      <c r="C6367" s="873">
        <v>472</v>
      </c>
      <c r="F6367" s="868"/>
      <c r="G6367" s="867"/>
    </row>
    <row r="6368" spans="1:7" ht="14">
      <c r="A6368" s="762">
        <f t="shared" si="101"/>
        <v>1997</v>
      </c>
      <c r="B6368" s="865">
        <v>35537</v>
      </c>
      <c r="C6368" s="873">
        <v>471</v>
      </c>
      <c r="F6368" s="868"/>
      <c r="G6368" s="867"/>
    </row>
    <row r="6369" spans="1:7" ht="14">
      <c r="A6369" s="762">
        <f t="shared" si="101"/>
        <v>1997</v>
      </c>
      <c r="B6369" s="865">
        <v>35536</v>
      </c>
      <c r="C6369" s="873">
        <v>471</v>
      </c>
      <c r="F6369" s="868"/>
      <c r="G6369" s="867"/>
    </row>
    <row r="6370" spans="1:7" ht="14">
      <c r="A6370" s="762">
        <f t="shared" si="101"/>
        <v>1997</v>
      </c>
      <c r="B6370" s="865">
        <v>35535</v>
      </c>
      <c r="C6370" s="873">
        <v>472</v>
      </c>
      <c r="F6370" s="868"/>
      <c r="G6370" s="867"/>
    </row>
    <row r="6371" spans="1:7" ht="14">
      <c r="A6371" s="762">
        <f t="shared" si="101"/>
        <v>1997</v>
      </c>
      <c r="B6371" s="865">
        <v>35534</v>
      </c>
      <c r="C6371" s="873">
        <v>477</v>
      </c>
      <c r="F6371" s="868"/>
      <c r="G6371" s="867"/>
    </row>
    <row r="6372" spans="1:7" ht="14">
      <c r="A6372" s="762">
        <f t="shared" si="101"/>
        <v>1997</v>
      </c>
      <c r="B6372" s="865">
        <v>35531</v>
      </c>
      <c r="C6372" s="873">
        <v>474</v>
      </c>
      <c r="F6372" s="868"/>
      <c r="G6372" s="867"/>
    </row>
    <row r="6373" spans="1:7" ht="14">
      <c r="A6373" s="762">
        <f t="shared" si="101"/>
        <v>1997</v>
      </c>
      <c r="B6373" s="865">
        <v>35530</v>
      </c>
      <c r="C6373" s="873">
        <v>464</v>
      </c>
      <c r="F6373" s="868"/>
      <c r="G6373" s="867"/>
    </row>
    <row r="6374" spans="1:7" ht="14">
      <c r="A6374" s="762">
        <f t="shared" si="101"/>
        <v>1997</v>
      </c>
      <c r="B6374" s="865">
        <v>35529</v>
      </c>
      <c r="C6374" s="873">
        <v>461</v>
      </c>
      <c r="F6374" s="868"/>
      <c r="G6374" s="867"/>
    </row>
    <row r="6375" spans="1:7" ht="14">
      <c r="A6375" s="762">
        <f t="shared" si="101"/>
        <v>1997</v>
      </c>
      <c r="B6375" s="865">
        <v>35528</v>
      </c>
      <c r="C6375" s="873">
        <v>457</v>
      </c>
      <c r="F6375" s="868"/>
      <c r="G6375" s="867"/>
    </row>
    <row r="6376" spans="1:7" ht="14">
      <c r="A6376" s="762">
        <f t="shared" si="101"/>
        <v>1997</v>
      </c>
      <c r="B6376" s="865">
        <v>35527</v>
      </c>
      <c r="C6376" s="873">
        <v>460</v>
      </c>
      <c r="F6376" s="868"/>
      <c r="G6376" s="867"/>
    </row>
    <row r="6377" spans="1:7" ht="14">
      <c r="A6377" s="762">
        <f t="shared" si="101"/>
        <v>1997</v>
      </c>
      <c r="B6377" s="865">
        <v>35524</v>
      </c>
      <c r="C6377" s="873">
        <v>466</v>
      </c>
      <c r="F6377" s="868"/>
      <c r="G6377" s="867"/>
    </row>
    <row r="6378" spans="1:7" ht="14">
      <c r="A6378" s="762">
        <f t="shared" si="101"/>
        <v>1997</v>
      </c>
      <c r="B6378" s="865">
        <v>35523</v>
      </c>
      <c r="C6378" s="873">
        <v>465</v>
      </c>
      <c r="F6378" s="868"/>
      <c r="G6378" s="867"/>
    </row>
    <row r="6379" spans="1:7" ht="14">
      <c r="A6379" s="762">
        <f t="shared" si="101"/>
        <v>1997</v>
      </c>
      <c r="B6379" s="865">
        <v>35522</v>
      </c>
      <c r="C6379" s="873">
        <v>458</v>
      </c>
      <c r="F6379" s="868"/>
      <c r="G6379" s="867"/>
    </row>
    <row r="6380" spans="1:7" ht="14">
      <c r="A6380" s="762">
        <f t="shared" si="101"/>
        <v>1997</v>
      </c>
      <c r="B6380" s="865">
        <v>35521</v>
      </c>
      <c r="C6380" s="873">
        <v>466</v>
      </c>
      <c r="F6380" s="868"/>
      <c r="G6380" s="867"/>
    </row>
    <row r="6381" spans="1:7" ht="14">
      <c r="A6381" s="762">
        <f t="shared" si="101"/>
        <v>1997</v>
      </c>
      <c r="B6381" s="865">
        <v>35520</v>
      </c>
      <c r="C6381" s="873">
        <v>469</v>
      </c>
      <c r="F6381" s="868"/>
      <c r="G6381" s="867"/>
    </row>
    <row r="6382" spans="1:7" ht="14">
      <c r="A6382" s="762">
        <f t="shared" si="101"/>
        <v>1997</v>
      </c>
      <c r="B6382" s="865">
        <v>35516</v>
      </c>
      <c r="C6382" s="873">
        <v>449</v>
      </c>
      <c r="F6382" s="868"/>
      <c r="G6382" s="867"/>
    </row>
    <row r="6383" spans="1:7" ht="14">
      <c r="A6383" s="762">
        <f t="shared" si="101"/>
        <v>1997</v>
      </c>
      <c r="B6383" s="865">
        <v>35515</v>
      </c>
      <c r="C6383" s="873">
        <v>446</v>
      </c>
      <c r="F6383" s="868"/>
      <c r="G6383" s="867"/>
    </row>
    <row r="6384" spans="1:7" ht="14">
      <c r="A6384" s="762">
        <f t="shared" si="101"/>
        <v>1997</v>
      </c>
      <c r="B6384" s="865">
        <v>35514</v>
      </c>
      <c r="C6384" s="873">
        <v>439</v>
      </c>
      <c r="F6384" s="868"/>
      <c r="G6384" s="867"/>
    </row>
    <row r="6385" spans="1:7" ht="14">
      <c r="A6385" s="762">
        <f t="shared" si="101"/>
        <v>1997</v>
      </c>
      <c r="B6385" s="865">
        <v>35513</v>
      </c>
      <c r="C6385" s="873">
        <v>441</v>
      </c>
      <c r="F6385" s="868"/>
      <c r="G6385" s="867"/>
    </row>
    <row r="6386" spans="1:7" ht="14">
      <c r="A6386" s="762">
        <f t="shared" si="101"/>
        <v>1997</v>
      </c>
      <c r="B6386" s="865">
        <v>35510</v>
      </c>
      <c r="C6386" s="873">
        <v>443</v>
      </c>
      <c r="F6386" s="868"/>
      <c r="G6386" s="867"/>
    </row>
    <row r="6387" spans="1:7" ht="14">
      <c r="A6387" s="762">
        <f t="shared" si="101"/>
        <v>1997</v>
      </c>
      <c r="B6387" s="865">
        <v>35509</v>
      </c>
      <c r="C6387" s="873">
        <v>454</v>
      </c>
      <c r="F6387" s="868"/>
      <c r="G6387" s="867"/>
    </row>
    <row r="6388" spans="1:7" ht="14">
      <c r="A6388" s="762">
        <f t="shared" si="101"/>
        <v>1997</v>
      </c>
      <c r="B6388" s="865">
        <v>35508</v>
      </c>
      <c r="C6388" s="873">
        <v>452</v>
      </c>
      <c r="F6388" s="868"/>
      <c r="G6388" s="867"/>
    </row>
    <row r="6389" spans="1:7" ht="14">
      <c r="A6389" s="762">
        <f t="shared" si="101"/>
        <v>1997</v>
      </c>
      <c r="B6389" s="865">
        <v>35507</v>
      </c>
      <c r="C6389" s="873">
        <v>452</v>
      </c>
      <c r="F6389" s="868"/>
      <c r="G6389" s="867"/>
    </row>
    <row r="6390" spans="1:7" ht="14">
      <c r="A6390" s="762">
        <f t="shared" si="101"/>
        <v>1997</v>
      </c>
      <c r="B6390" s="865">
        <v>35506</v>
      </c>
      <c r="C6390" s="873">
        <v>457</v>
      </c>
      <c r="F6390" s="868"/>
      <c r="G6390" s="867"/>
    </row>
    <row r="6391" spans="1:7" ht="14">
      <c r="A6391" s="762">
        <f t="shared" si="101"/>
        <v>1997</v>
      </c>
      <c r="B6391" s="865">
        <v>35503</v>
      </c>
      <c r="C6391" s="873">
        <v>440</v>
      </c>
      <c r="F6391" s="868"/>
      <c r="G6391" s="867"/>
    </row>
    <row r="6392" spans="1:7" ht="14">
      <c r="A6392" s="762">
        <f t="shared" si="101"/>
        <v>1997</v>
      </c>
      <c r="B6392" s="865">
        <v>35502</v>
      </c>
      <c r="C6392" s="873">
        <v>452</v>
      </c>
      <c r="F6392" s="868"/>
      <c r="G6392" s="867"/>
    </row>
    <row r="6393" spans="1:7" ht="14">
      <c r="A6393" s="762">
        <f t="shared" si="101"/>
        <v>1997</v>
      </c>
      <c r="B6393" s="865">
        <v>35501</v>
      </c>
      <c r="C6393" s="873">
        <v>441</v>
      </c>
      <c r="F6393" s="868"/>
      <c r="G6393" s="867"/>
    </row>
    <row r="6394" spans="1:7" ht="14">
      <c r="A6394" s="762">
        <f t="shared" si="101"/>
        <v>1997</v>
      </c>
      <c r="B6394" s="865">
        <v>35500</v>
      </c>
      <c r="C6394" s="873">
        <v>433</v>
      </c>
      <c r="F6394" s="868"/>
      <c r="G6394" s="867"/>
    </row>
    <row r="6395" spans="1:7" ht="14">
      <c r="A6395" s="762">
        <f t="shared" si="101"/>
        <v>1997</v>
      </c>
      <c r="B6395" s="865">
        <v>35499</v>
      </c>
      <c r="C6395" s="873">
        <v>430</v>
      </c>
      <c r="F6395" s="868"/>
      <c r="G6395" s="867"/>
    </row>
    <row r="6396" spans="1:7" ht="14">
      <c r="A6396" s="762">
        <f t="shared" si="101"/>
        <v>1997</v>
      </c>
      <c r="B6396" s="865">
        <v>35496</v>
      </c>
      <c r="C6396" s="873">
        <v>433</v>
      </c>
      <c r="F6396" s="868"/>
      <c r="G6396" s="867"/>
    </row>
    <row r="6397" spans="1:7" ht="14">
      <c r="A6397" s="762">
        <f t="shared" si="101"/>
        <v>1997</v>
      </c>
      <c r="B6397" s="865">
        <v>35495</v>
      </c>
      <c r="C6397" s="873">
        <v>452</v>
      </c>
      <c r="F6397" s="868"/>
      <c r="G6397" s="867"/>
    </row>
    <row r="6398" spans="1:7" ht="14">
      <c r="A6398" s="762">
        <f t="shared" si="101"/>
        <v>1997</v>
      </c>
      <c r="B6398" s="865">
        <v>35494</v>
      </c>
      <c r="C6398" s="873">
        <v>464</v>
      </c>
      <c r="F6398" s="868"/>
      <c r="G6398" s="867"/>
    </row>
    <row r="6399" spans="1:7" ht="14">
      <c r="A6399" s="762">
        <f t="shared" si="101"/>
        <v>1997</v>
      </c>
      <c r="B6399" s="865">
        <v>35493</v>
      </c>
      <c r="C6399" s="873">
        <v>441</v>
      </c>
      <c r="F6399" s="868"/>
      <c r="G6399" s="867"/>
    </row>
    <row r="6400" spans="1:7" ht="14">
      <c r="A6400" s="762">
        <f t="shared" si="101"/>
        <v>1997</v>
      </c>
      <c r="B6400" s="865">
        <v>35492</v>
      </c>
      <c r="C6400" s="873">
        <v>445</v>
      </c>
      <c r="F6400" s="868"/>
      <c r="G6400" s="867"/>
    </row>
    <row r="6401" spans="1:7" ht="14">
      <c r="A6401" s="762">
        <f t="shared" si="101"/>
        <v>1997</v>
      </c>
      <c r="B6401" s="865">
        <v>35489</v>
      </c>
      <c r="C6401" s="873">
        <v>419</v>
      </c>
      <c r="F6401" s="868"/>
      <c r="G6401" s="867"/>
    </row>
    <row r="6402" spans="1:7" ht="14">
      <c r="A6402" s="762">
        <f t="shared" si="101"/>
        <v>1997</v>
      </c>
      <c r="B6402" s="865">
        <v>35488</v>
      </c>
      <c r="C6402" s="873">
        <v>411</v>
      </c>
      <c r="F6402" s="868"/>
      <c r="G6402" s="867"/>
    </row>
    <row r="6403" spans="1:7" ht="14">
      <c r="A6403" s="762">
        <f t="shared" si="101"/>
        <v>1997</v>
      </c>
      <c r="B6403" s="865">
        <v>35487</v>
      </c>
      <c r="C6403" s="873">
        <v>389</v>
      </c>
      <c r="F6403" s="868"/>
      <c r="G6403" s="867"/>
    </row>
    <row r="6404" spans="1:7" ht="14">
      <c r="A6404" s="762">
        <f t="shared" ref="A6404:A6467" si="102">YEAR(B6404)</f>
        <v>1997</v>
      </c>
      <c r="B6404" s="865">
        <v>35486</v>
      </c>
      <c r="C6404" s="873">
        <v>383</v>
      </c>
      <c r="F6404" s="868"/>
      <c r="G6404" s="867"/>
    </row>
    <row r="6405" spans="1:7" ht="14">
      <c r="A6405" s="762">
        <f t="shared" si="102"/>
        <v>1997</v>
      </c>
      <c r="B6405" s="865">
        <v>35485</v>
      </c>
      <c r="C6405" s="873">
        <v>392</v>
      </c>
      <c r="F6405" s="868"/>
      <c r="G6405" s="867"/>
    </row>
    <row r="6406" spans="1:7" ht="14">
      <c r="A6406" s="762">
        <f t="shared" si="102"/>
        <v>1997</v>
      </c>
      <c r="B6406" s="865">
        <v>35482</v>
      </c>
      <c r="C6406" s="873">
        <v>401</v>
      </c>
      <c r="F6406" s="868"/>
      <c r="G6406" s="867"/>
    </row>
    <row r="6407" spans="1:7" ht="14">
      <c r="A6407" s="762">
        <f t="shared" si="102"/>
        <v>1997</v>
      </c>
      <c r="B6407" s="865">
        <v>35481</v>
      </c>
      <c r="C6407" s="873">
        <v>411</v>
      </c>
      <c r="F6407" s="868"/>
      <c r="G6407" s="867"/>
    </row>
    <row r="6408" spans="1:7" ht="14">
      <c r="A6408" s="762">
        <f t="shared" si="102"/>
        <v>1997</v>
      </c>
      <c r="B6408" s="865">
        <v>35480</v>
      </c>
      <c r="C6408" s="873">
        <v>402</v>
      </c>
      <c r="F6408" s="868"/>
      <c r="G6408" s="867"/>
    </row>
    <row r="6409" spans="1:7" ht="14">
      <c r="A6409" s="762">
        <f t="shared" si="102"/>
        <v>1997</v>
      </c>
      <c r="B6409" s="865">
        <v>35479</v>
      </c>
      <c r="C6409" s="873">
        <v>400</v>
      </c>
      <c r="F6409" s="868"/>
      <c r="G6409" s="867"/>
    </row>
    <row r="6410" spans="1:7" ht="14">
      <c r="A6410" s="762">
        <f t="shared" si="102"/>
        <v>1997</v>
      </c>
      <c r="B6410" s="865">
        <v>35475</v>
      </c>
      <c r="C6410" s="873">
        <v>400</v>
      </c>
      <c r="F6410" s="868"/>
      <c r="G6410" s="867"/>
    </row>
    <row r="6411" spans="1:7" ht="14">
      <c r="A6411" s="762">
        <f t="shared" si="102"/>
        <v>1997</v>
      </c>
      <c r="B6411" s="865">
        <v>35474</v>
      </c>
      <c r="C6411" s="873">
        <v>400</v>
      </c>
      <c r="F6411" s="868"/>
      <c r="G6411" s="867"/>
    </row>
    <row r="6412" spans="1:7" ht="14">
      <c r="A6412" s="762">
        <f t="shared" si="102"/>
        <v>1997</v>
      </c>
      <c r="B6412" s="865">
        <v>35473</v>
      </c>
      <c r="C6412" s="873">
        <v>404</v>
      </c>
      <c r="F6412" s="868"/>
      <c r="G6412" s="867"/>
    </row>
    <row r="6413" spans="1:7" ht="14">
      <c r="A6413" s="762">
        <f t="shared" si="102"/>
        <v>1997</v>
      </c>
      <c r="B6413" s="865">
        <v>35472</v>
      </c>
      <c r="C6413" s="873">
        <v>408</v>
      </c>
      <c r="F6413" s="868"/>
      <c r="G6413" s="867"/>
    </row>
    <row r="6414" spans="1:7" ht="14">
      <c r="A6414" s="762">
        <f t="shared" si="102"/>
        <v>1997</v>
      </c>
      <c r="B6414" s="865">
        <v>35471</v>
      </c>
      <c r="C6414" s="873">
        <v>418</v>
      </c>
      <c r="F6414" s="868"/>
      <c r="G6414" s="867"/>
    </row>
    <row r="6415" spans="1:7" ht="14">
      <c r="A6415" s="762">
        <f t="shared" si="102"/>
        <v>1997</v>
      </c>
      <c r="B6415" s="865">
        <v>35468</v>
      </c>
      <c r="C6415" s="873">
        <v>421</v>
      </c>
      <c r="F6415" s="868"/>
      <c r="G6415" s="867"/>
    </row>
    <row r="6416" spans="1:7" ht="14">
      <c r="A6416" s="762">
        <f t="shared" si="102"/>
        <v>1997</v>
      </c>
      <c r="B6416" s="865">
        <v>35467</v>
      </c>
      <c r="C6416" s="873">
        <v>426</v>
      </c>
      <c r="F6416" s="868"/>
      <c r="G6416" s="867"/>
    </row>
    <row r="6417" spans="1:7" ht="14">
      <c r="A6417" s="762">
        <f t="shared" si="102"/>
        <v>1997</v>
      </c>
      <c r="B6417" s="865">
        <v>35466</v>
      </c>
      <c r="C6417" s="873">
        <v>420</v>
      </c>
      <c r="F6417" s="868"/>
      <c r="G6417" s="867"/>
    </row>
    <row r="6418" spans="1:7" ht="14">
      <c r="A6418" s="762">
        <f t="shared" si="102"/>
        <v>1997</v>
      </c>
      <c r="B6418" s="865">
        <v>35465</v>
      </c>
      <c r="C6418" s="873">
        <v>421</v>
      </c>
      <c r="F6418" s="868"/>
      <c r="G6418" s="867"/>
    </row>
    <row r="6419" spans="1:7" ht="14">
      <c r="A6419" s="762">
        <f t="shared" si="102"/>
        <v>1997</v>
      </c>
      <c r="B6419" s="865">
        <v>35464</v>
      </c>
      <c r="C6419" s="873">
        <v>429</v>
      </c>
      <c r="F6419" s="868"/>
      <c r="G6419" s="867"/>
    </row>
    <row r="6420" spans="1:7" ht="14">
      <c r="A6420" s="762">
        <f t="shared" si="102"/>
        <v>1997</v>
      </c>
      <c r="B6420" s="865">
        <v>35461</v>
      </c>
      <c r="C6420" s="873">
        <v>437</v>
      </c>
      <c r="F6420" s="868"/>
      <c r="G6420" s="867"/>
    </row>
    <row r="6421" spans="1:7" ht="14">
      <c r="A6421" s="762">
        <f t="shared" si="102"/>
        <v>1997</v>
      </c>
      <c r="B6421" s="865">
        <v>35460</v>
      </c>
      <c r="C6421" s="873">
        <v>445</v>
      </c>
      <c r="F6421" s="868"/>
      <c r="G6421" s="867"/>
    </row>
    <row r="6422" spans="1:7" ht="14">
      <c r="A6422" s="762">
        <f t="shared" si="102"/>
        <v>1997</v>
      </c>
      <c r="B6422" s="865">
        <v>35459</v>
      </c>
      <c r="C6422" s="873">
        <v>452</v>
      </c>
      <c r="F6422" s="868"/>
      <c r="G6422" s="867"/>
    </row>
    <row r="6423" spans="1:7" ht="14">
      <c r="A6423" s="762">
        <f t="shared" si="102"/>
        <v>1997</v>
      </c>
      <c r="B6423" s="865">
        <v>35458</v>
      </c>
      <c r="C6423" s="873">
        <v>444</v>
      </c>
      <c r="F6423" s="868"/>
      <c r="G6423" s="867"/>
    </row>
    <row r="6424" spans="1:7" ht="14">
      <c r="A6424" s="762">
        <f t="shared" si="102"/>
        <v>1997</v>
      </c>
      <c r="B6424" s="865">
        <v>35457</v>
      </c>
      <c r="C6424" s="873">
        <v>455</v>
      </c>
      <c r="F6424" s="868"/>
      <c r="G6424" s="867"/>
    </row>
    <row r="6425" spans="1:7" ht="14">
      <c r="A6425" s="762">
        <f t="shared" si="102"/>
        <v>1997</v>
      </c>
      <c r="B6425" s="865">
        <v>35454</v>
      </c>
      <c r="C6425" s="873">
        <v>460</v>
      </c>
      <c r="F6425" s="868"/>
      <c r="G6425" s="867"/>
    </row>
    <row r="6426" spans="1:7" ht="14">
      <c r="A6426" s="762">
        <f t="shared" si="102"/>
        <v>1997</v>
      </c>
      <c r="B6426" s="865">
        <v>35453</v>
      </c>
      <c r="C6426" s="873">
        <v>447</v>
      </c>
      <c r="F6426" s="868"/>
      <c r="G6426" s="867"/>
    </row>
    <row r="6427" spans="1:7" ht="14">
      <c r="A6427" s="762">
        <f t="shared" si="102"/>
        <v>1997</v>
      </c>
      <c r="B6427" s="865">
        <v>35452</v>
      </c>
      <c r="C6427" s="873">
        <v>446</v>
      </c>
      <c r="F6427" s="868"/>
      <c r="G6427" s="867"/>
    </row>
    <row r="6428" spans="1:7" ht="14">
      <c r="A6428" s="762">
        <f t="shared" si="102"/>
        <v>1997</v>
      </c>
      <c r="B6428" s="865">
        <v>35451</v>
      </c>
      <c r="C6428" s="873">
        <v>456</v>
      </c>
      <c r="F6428" s="868"/>
      <c r="G6428" s="867"/>
    </row>
    <row r="6429" spans="1:7" ht="14">
      <c r="A6429" s="762">
        <f t="shared" si="102"/>
        <v>1997</v>
      </c>
      <c r="B6429" s="865">
        <v>35447</v>
      </c>
      <c r="C6429" s="873">
        <v>463</v>
      </c>
      <c r="F6429" s="868"/>
      <c r="G6429" s="867"/>
    </row>
    <row r="6430" spans="1:7" ht="14">
      <c r="A6430" s="762">
        <f t="shared" si="102"/>
        <v>1997</v>
      </c>
      <c r="B6430" s="865">
        <v>35446</v>
      </c>
      <c r="C6430" s="873">
        <v>464</v>
      </c>
      <c r="F6430" s="868"/>
      <c r="G6430" s="867"/>
    </row>
    <row r="6431" spans="1:7" ht="14">
      <c r="A6431" s="762">
        <f t="shared" si="102"/>
        <v>1997</v>
      </c>
      <c r="B6431" s="865">
        <v>35445</v>
      </c>
      <c r="C6431" s="873">
        <v>467</v>
      </c>
      <c r="F6431" s="868"/>
      <c r="G6431" s="867"/>
    </row>
    <row r="6432" spans="1:7" ht="14">
      <c r="A6432" s="762">
        <f t="shared" si="102"/>
        <v>1997</v>
      </c>
      <c r="B6432" s="865">
        <v>35444</v>
      </c>
      <c r="C6432" s="873">
        <v>479</v>
      </c>
      <c r="F6432" s="868"/>
      <c r="G6432" s="867"/>
    </row>
    <row r="6433" spans="1:7" ht="14">
      <c r="A6433" s="762">
        <f t="shared" si="102"/>
        <v>1997</v>
      </c>
      <c r="B6433" s="865">
        <v>35443</v>
      </c>
      <c r="C6433" s="873">
        <v>490</v>
      </c>
      <c r="F6433" s="868"/>
      <c r="G6433" s="867"/>
    </row>
    <row r="6434" spans="1:7" ht="14">
      <c r="A6434" s="762">
        <f t="shared" si="102"/>
        <v>1997</v>
      </c>
      <c r="B6434" s="865">
        <v>35440</v>
      </c>
      <c r="C6434" s="873">
        <v>480</v>
      </c>
      <c r="F6434" s="868"/>
      <c r="G6434" s="867"/>
    </row>
    <row r="6435" spans="1:7" ht="14">
      <c r="A6435" s="762">
        <f t="shared" si="102"/>
        <v>1997</v>
      </c>
      <c r="B6435" s="865">
        <v>35439</v>
      </c>
      <c r="C6435" s="873">
        <v>492</v>
      </c>
      <c r="F6435" s="868"/>
      <c r="G6435" s="867"/>
    </row>
    <row r="6436" spans="1:7" ht="14">
      <c r="A6436" s="762">
        <f t="shared" si="102"/>
        <v>1997</v>
      </c>
      <c r="B6436" s="865">
        <v>35438</v>
      </c>
      <c r="C6436" s="873">
        <v>488</v>
      </c>
      <c r="F6436" s="868"/>
      <c r="G6436" s="867"/>
    </row>
    <row r="6437" spans="1:7" ht="14">
      <c r="A6437" s="762">
        <f t="shared" si="102"/>
        <v>1997</v>
      </c>
      <c r="B6437" s="865">
        <v>35437</v>
      </c>
      <c r="C6437" s="873">
        <v>491</v>
      </c>
      <c r="F6437" s="868"/>
      <c r="G6437" s="867"/>
    </row>
    <row r="6438" spans="1:7" ht="14">
      <c r="A6438" s="762">
        <f t="shared" si="102"/>
        <v>1997</v>
      </c>
      <c r="B6438" s="865">
        <v>35436</v>
      </c>
      <c r="C6438" s="873">
        <v>495</v>
      </c>
      <c r="F6438" s="868"/>
      <c r="G6438" s="867"/>
    </row>
    <row r="6439" spans="1:7" ht="14">
      <c r="A6439" s="762">
        <f t="shared" si="102"/>
        <v>1997</v>
      </c>
      <c r="B6439" s="865">
        <v>35433</v>
      </c>
      <c r="C6439" s="873">
        <v>502</v>
      </c>
      <c r="F6439" s="868"/>
      <c r="G6439" s="867"/>
    </row>
    <row r="6440" spans="1:7" ht="14">
      <c r="A6440" s="762">
        <f t="shared" si="102"/>
        <v>1997</v>
      </c>
      <c r="B6440" s="865">
        <v>35432</v>
      </c>
      <c r="C6440" s="873">
        <v>514</v>
      </c>
      <c r="F6440" s="868"/>
      <c r="G6440" s="867"/>
    </row>
    <row r="6441" spans="1:7" ht="14">
      <c r="A6441" s="762">
        <f t="shared" si="102"/>
        <v>1996</v>
      </c>
      <c r="B6441" s="865">
        <v>35430</v>
      </c>
      <c r="C6441" s="873">
        <v>523</v>
      </c>
      <c r="F6441" s="868"/>
      <c r="G6441" s="867"/>
    </row>
    <row r="6442" spans="1:7" ht="14">
      <c r="A6442" s="762">
        <f t="shared" si="102"/>
        <v>1996</v>
      </c>
      <c r="B6442" s="865">
        <v>35429</v>
      </c>
      <c r="C6442" s="873">
        <v>512</v>
      </c>
      <c r="F6442" s="868"/>
      <c r="G6442" s="867"/>
    </row>
    <row r="6443" spans="1:7" ht="14">
      <c r="A6443" s="762">
        <f t="shared" si="102"/>
        <v>1996</v>
      </c>
      <c r="B6443" s="865">
        <v>35426</v>
      </c>
      <c r="C6443" s="873">
        <v>514</v>
      </c>
      <c r="F6443" s="868"/>
      <c r="G6443" s="867"/>
    </row>
    <row r="6444" spans="1:7" ht="14">
      <c r="A6444" s="762">
        <f t="shared" si="102"/>
        <v>1996</v>
      </c>
      <c r="B6444" s="865">
        <v>35425</v>
      </c>
      <c r="C6444" s="873">
        <v>516</v>
      </c>
      <c r="F6444" s="868"/>
      <c r="G6444" s="867"/>
    </row>
    <row r="6445" spans="1:7" ht="14">
      <c r="A6445" s="762">
        <f t="shared" si="102"/>
        <v>1996</v>
      </c>
      <c r="B6445" s="865">
        <v>35423</v>
      </c>
      <c r="C6445" s="873">
        <v>517</v>
      </c>
      <c r="F6445" s="868"/>
      <c r="G6445" s="867"/>
    </row>
    <row r="6446" spans="1:7" ht="14">
      <c r="A6446" s="762">
        <f t="shared" si="102"/>
        <v>1996</v>
      </c>
      <c r="B6446" s="865">
        <v>35422</v>
      </c>
      <c r="C6446" s="873">
        <v>522</v>
      </c>
      <c r="F6446" s="868"/>
      <c r="G6446" s="867"/>
    </row>
    <row r="6447" spans="1:7" ht="14">
      <c r="A6447" s="762">
        <f t="shared" si="102"/>
        <v>1996</v>
      </c>
      <c r="B6447" s="865">
        <v>35419</v>
      </c>
      <c r="C6447" s="873">
        <v>529</v>
      </c>
      <c r="F6447" s="868"/>
      <c r="G6447" s="867"/>
    </row>
    <row r="6448" spans="1:7" ht="14">
      <c r="A6448" s="762">
        <f t="shared" si="102"/>
        <v>1996</v>
      </c>
      <c r="B6448" s="865">
        <v>35418</v>
      </c>
      <c r="C6448" s="873">
        <v>537</v>
      </c>
      <c r="F6448" s="868"/>
      <c r="G6448" s="867"/>
    </row>
    <row r="6449" spans="1:7" ht="14">
      <c r="A6449" s="762">
        <f t="shared" si="102"/>
        <v>1996</v>
      </c>
      <c r="B6449" s="865">
        <v>35417</v>
      </c>
      <c r="C6449" s="873">
        <v>536</v>
      </c>
      <c r="F6449" s="868"/>
      <c r="G6449" s="867"/>
    </row>
    <row r="6450" spans="1:7" ht="14">
      <c r="A6450" s="762">
        <f t="shared" si="102"/>
        <v>1996</v>
      </c>
      <c r="B6450" s="865">
        <v>35416</v>
      </c>
      <c r="C6450" s="873">
        <v>535</v>
      </c>
      <c r="F6450" s="868"/>
      <c r="G6450" s="867"/>
    </row>
    <row r="6451" spans="1:7" ht="14">
      <c r="A6451" s="762">
        <f t="shared" si="102"/>
        <v>1996</v>
      </c>
      <c r="B6451" s="865">
        <v>35415</v>
      </c>
      <c r="C6451" s="873">
        <v>546</v>
      </c>
      <c r="F6451" s="868"/>
      <c r="G6451" s="867"/>
    </row>
    <row r="6452" spans="1:7" ht="14">
      <c r="A6452" s="762">
        <f t="shared" si="102"/>
        <v>1996</v>
      </c>
      <c r="B6452" s="865">
        <v>35412</v>
      </c>
      <c r="C6452" s="873">
        <v>554</v>
      </c>
      <c r="F6452" s="868"/>
      <c r="G6452" s="867"/>
    </row>
    <row r="6453" spans="1:7" ht="14">
      <c r="A6453" s="762">
        <f t="shared" si="102"/>
        <v>1996</v>
      </c>
      <c r="B6453" s="865">
        <v>35411</v>
      </c>
      <c r="C6453" s="873">
        <v>559</v>
      </c>
      <c r="F6453" s="868"/>
      <c r="G6453" s="867"/>
    </row>
    <row r="6454" spans="1:7" ht="14">
      <c r="A6454" s="762">
        <f t="shared" si="102"/>
        <v>1996</v>
      </c>
      <c r="B6454" s="865">
        <v>35410</v>
      </c>
      <c r="C6454" s="873">
        <v>551</v>
      </c>
      <c r="F6454" s="868"/>
      <c r="G6454" s="867"/>
    </row>
    <row r="6455" spans="1:7" ht="14">
      <c r="A6455" s="762">
        <f t="shared" si="102"/>
        <v>1996</v>
      </c>
      <c r="B6455" s="865">
        <v>35409</v>
      </c>
      <c r="C6455" s="873">
        <v>539</v>
      </c>
      <c r="F6455" s="868"/>
      <c r="G6455" s="867"/>
    </row>
    <row r="6456" spans="1:7" ht="14">
      <c r="A6456" s="762">
        <f t="shared" si="102"/>
        <v>1996</v>
      </c>
      <c r="B6456" s="865">
        <v>35408</v>
      </c>
      <c r="C6456" s="873">
        <v>545</v>
      </c>
      <c r="F6456" s="868"/>
      <c r="G6456" s="867"/>
    </row>
    <row r="6457" spans="1:7" ht="14">
      <c r="A6457" s="762">
        <f t="shared" si="102"/>
        <v>1996</v>
      </c>
      <c r="B6457" s="865">
        <v>35405</v>
      </c>
      <c r="C6457" s="873">
        <v>543</v>
      </c>
      <c r="F6457" s="868"/>
      <c r="G6457" s="867"/>
    </row>
    <row r="6458" spans="1:7" ht="14">
      <c r="A6458" s="762">
        <f t="shared" si="102"/>
        <v>1996</v>
      </c>
      <c r="B6458" s="865">
        <v>35404</v>
      </c>
      <c r="C6458" s="873">
        <v>526</v>
      </c>
      <c r="F6458" s="868"/>
      <c r="G6458" s="867"/>
    </row>
    <row r="6459" spans="1:7" ht="14">
      <c r="A6459" s="762">
        <f t="shared" si="102"/>
        <v>1996</v>
      </c>
      <c r="B6459" s="865">
        <v>35403</v>
      </c>
      <c r="C6459" s="873">
        <v>534</v>
      </c>
      <c r="F6459" s="868"/>
      <c r="G6459" s="867"/>
    </row>
    <row r="6460" spans="1:7" ht="14">
      <c r="A6460" s="762">
        <f t="shared" si="102"/>
        <v>1996</v>
      </c>
      <c r="B6460" s="865">
        <v>35402</v>
      </c>
      <c r="C6460" s="873">
        <v>531</v>
      </c>
      <c r="F6460" s="868"/>
      <c r="G6460" s="867"/>
    </row>
    <row r="6461" spans="1:7" ht="14">
      <c r="A6461" s="762">
        <f t="shared" si="102"/>
        <v>1996</v>
      </c>
      <c r="B6461" s="865">
        <v>35401</v>
      </c>
      <c r="C6461" s="873">
        <v>539</v>
      </c>
      <c r="F6461" s="868"/>
      <c r="G6461" s="867"/>
    </row>
    <row r="6462" spans="1:7" ht="14">
      <c r="A6462" s="762">
        <f t="shared" si="102"/>
        <v>1996</v>
      </c>
      <c r="B6462" s="865">
        <v>35398</v>
      </c>
      <c r="C6462" s="873">
        <v>546</v>
      </c>
      <c r="F6462" s="868"/>
      <c r="G6462" s="867"/>
    </row>
    <row r="6463" spans="1:7" ht="14">
      <c r="A6463" s="762">
        <f t="shared" si="102"/>
        <v>1996</v>
      </c>
      <c r="B6463" s="865">
        <v>35396</v>
      </c>
      <c r="C6463" s="873">
        <v>558</v>
      </c>
      <c r="F6463" s="868"/>
      <c r="G6463" s="867"/>
    </row>
    <row r="6464" spans="1:7" ht="14">
      <c r="A6464" s="762">
        <f t="shared" si="102"/>
        <v>1996</v>
      </c>
      <c r="B6464" s="865">
        <v>35395</v>
      </c>
      <c r="C6464" s="873">
        <v>554</v>
      </c>
      <c r="F6464" s="868"/>
      <c r="G6464" s="867"/>
    </row>
    <row r="6465" spans="1:7" ht="14">
      <c r="A6465" s="762">
        <f t="shared" si="102"/>
        <v>1996</v>
      </c>
      <c r="B6465" s="865">
        <v>35394</v>
      </c>
      <c r="C6465" s="873">
        <v>556</v>
      </c>
      <c r="F6465" s="868"/>
      <c r="G6465" s="867"/>
    </row>
    <row r="6466" spans="1:7" ht="14">
      <c r="A6466" s="762">
        <f t="shared" si="102"/>
        <v>1996</v>
      </c>
      <c r="B6466" s="865">
        <v>35391</v>
      </c>
      <c r="C6466" s="873">
        <v>567</v>
      </c>
      <c r="F6466" s="868"/>
      <c r="G6466" s="867"/>
    </row>
    <row r="6467" spans="1:7" ht="14">
      <c r="A6467" s="762">
        <f t="shared" si="102"/>
        <v>1996</v>
      </c>
      <c r="B6467" s="865">
        <v>35390</v>
      </c>
      <c r="C6467" s="873">
        <v>569</v>
      </c>
      <c r="F6467" s="868"/>
      <c r="G6467" s="867"/>
    </row>
    <row r="6468" spans="1:7" ht="14">
      <c r="A6468" s="762">
        <f t="shared" ref="A6468:A6531" si="103">YEAR(B6468)</f>
        <v>1996</v>
      </c>
      <c r="B6468" s="865">
        <v>35389</v>
      </c>
      <c r="C6468" s="873">
        <v>568</v>
      </c>
      <c r="F6468" s="868"/>
      <c r="G6468" s="867"/>
    </row>
    <row r="6469" spans="1:7" ht="14">
      <c r="A6469" s="762">
        <f t="shared" si="103"/>
        <v>1996</v>
      </c>
      <c r="B6469" s="865">
        <v>35388</v>
      </c>
      <c r="C6469" s="873">
        <v>566</v>
      </c>
      <c r="F6469" s="868"/>
      <c r="G6469" s="867"/>
    </row>
    <row r="6470" spans="1:7" ht="14">
      <c r="A6470" s="762">
        <f t="shared" si="103"/>
        <v>1996</v>
      </c>
      <c r="B6470" s="865">
        <v>35387</v>
      </c>
      <c r="C6470" s="873">
        <v>558</v>
      </c>
      <c r="F6470" s="868"/>
      <c r="G6470" s="867"/>
    </row>
    <row r="6471" spans="1:7" ht="14">
      <c r="A6471" s="762">
        <f t="shared" si="103"/>
        <v>1996</v>
      </c>
      <c r="B6471" s="865">
        <v>35384</v>
      </c>
      <c r="C6471" s="873">
        <v>574</v>
      </c>
      <c r="F6471" s="868"/>
      <c r="G6471" s="867"/>
    </row>
    <row r="6472" spans="1:7" ht="14">
      <c r="A6472" s="762">
        <f t="shared" si="103"/>
        <v>1996</v>
      </c>
      <c r="B6472" s="865">
        <v>35383</v>
      </c>
      <c r="C6472" s="873">
        <v>578</v>
      </c>
      <c r="F6472" s="868"/>
      <c r="G6472" s="867"/>
    </row>
    <row r="6473" spans="1:7" ht="14">
      <c r="A6473" s="762">
        <f t="shared" si="103"/>
        <v>1996</v>
      </c>
      <c r="B6473" s="865">
        <v>35382</v>
      </c>
      <c r="C6473" s="873">
        <v>588</v>
      </c>
      <c r="F6473" s="868"/>
      <c r="G6473" s="867"/>
    </row>
    <row r="6474" spans="1:7" ht="14">
      <c r="A6474" s="762">
        <f t="shared" si="103"/>
        <v>1996</v>
      </c>
      <c r="B6474" s="865">
        <v>35381</v>
      </c>
      <c r="C6474" s="873">
        <v>595</v>
      </c>
      <c r="F6474" s="868"/>
      <c r="G6474" s="867"/>
    </row>
    <row r="6475" spans="1:7" ht="14">
      <c r="A6475" s="762">
        <f t="shared" si="103"/>
        <v>1996</v>
      </c>
      <c r="B6475" s="865">
        <v>35377</v>
      </c>
      <c r="C6475" s="873">
        <v>577</v>
      </c>
      <c r="F6475" s="868"/>
      <c r="G6475" s="867"/>
    </row>
    <row r="6476" spans="1:7" ht="14">
      <c r="A6476" s="762">
        <f t="shared" si="103"/>
        <v>1996</v>
      </c>
      <c r="B6476" s="865">
        <v>35376</v>
      </c>
      <c r="C6476" s="873">
        <v>565</v>
      </c>
      <c r="F6476" s="868"/>
      <c r="G6476" s="867"/>
    </row>
    <row r="6477" spans="1:7" ht="14">
      <c r="A6477" s="762">
        <f t="shared" si="103"/>
        <v>1996</v>
      </c>
      <c r="B6477" s="865">
        <v>35375</v>
      </c>
      <c r="C6477" s="873">
        <v>562</v>
      </c>
      <c r="F6477" s="868"/>
      <c r="G6477" s="867"/>
    </row>
    <row r="6478" spans="1:7" ht="14">
      <c r="A6478" s="762">
        <f t="shared" si="103"/>
        <v>1996</v>
      </c>
      <c r="B6478" s="865">
        <v>35374</v>
      </c>
      <c r="C6478" s="873">
        <v>562</v>
      </c>
      <c r="F6478" s="868"/>
      <c r="G6478" s="867"/>
    </row>
    <row r="6479" spans="1:7" ht="14">
      <c r="A6479" s="762">
        <f t="shared" si="103"/>
        <v>1996</v>
      </c>
      <c r="B6479" s="865">
        <v>35373</v>
      </c>
      <c r="C6479" s="873">
        <v>553</v>
      </c>
      <c r="F6479" s="868"/>
      <c r="G6479" s="867"/>
    </row>
    <row r="6480" spans="1:7" ht="14">
      <c r="A6480" s="762">
        <f t="shared" si="103"/>
        <v>1996</v>
      </c>
      <c r="B6480" s="865">
        <v>35370</v>
      </c>
      <c r="C6480" s="873">
        <v>585</v>
      </c>
      <c r="F6480" s="868"/>
      <c r="G6480" s="867"/>
    </row>
    <row r="6481" spans="1:7" ht="14">
      <c r="A6481" s="762">
        <f t="shared" si="103"/>
        <v>1996</v>
      </c>
      <c r="B6481" s="865">
        <v>35369</v>
      </c>
      <c r="C6481" s="873">
        <v>594</v>
      </c>
      <c r="F6481" s="868"/>
      <c r="G6481" s="867"/>
    </row>
    <row r="6482" spans="1:7" ht="14">
      <c r="A6482" s="762">
        <f t="shared" si="103"/>
        <v>1996</v>
      </c>
      <c r="B6482" s="865">
        <v>35368</v>
      </c>
      <c r="C6482" s="873">
        <v>595</v>
      </c>
      <c r="F6482" s="868"/>
      <c r="G6482" s="867"/>
    </row>
    <row r="6483" spans="1:7" ht="14">
      <c r="A6483" s="762">
        <f t="shared" si="103"/>
        <v>1996</v>
      </c>
      <c r="B6483" s="865">
        <v>35367</v>
      </c>
      <c r="C6483" s="873">
        <v>599</v>
      </c>
      <c r="F6483" s="868"/>
      <c r="G6483" s="867"/>
    </row>
    <row r="6484" spans="1:7" ht="14">
      <c r="A6484" s="762">
        <f t="shared" si="103"/>
        <v>1996</v>
      </c>
      <c r="B6484" s="865">
        <v>35366</v>
      </c>
      <c r="C6484" s="873">
        <v>602</v>
      </c>
      <c r="F6484" s="868"/>
      <c r="G6484" s="867"/>
    </row>
    <row r="6485" spans="1:7" ht="14">
      <c r="A6485" s="762">
        <f t="shared" si="103"/>
        <v>1996</v>
      </c>
      <c r="B6485" s="865">
        <v>35363</v>
      </c>
      <c r="C6485" s="873">
        <v>605</v>
      </c>
      <c r="F6485" s="868"/>
      <c r="G6485" s="867"/>
    </row>
    <row r="6486" spans="1:7" ht="14">
      <c r="A6486" s="762">
        <f t="shared" si="103"/>
        <v>1996</v>
      </c>
      <c r="B6486" s="865">
        <v>35362</v>
      </c>
      <c r="C6486" s="873">
        <v>573</v>
      </c>
      <c r="F6486" s="868"/>
      <c r="G6486" s="867"/>
    </row>
    <row r="6487" spans="1:7" ht="14">
      <c r="A6487" s="762">
        <f t="shared" si="103"/>
        <v>1996</v>
      </c>
      <c r="B6487" s="865">
        <v>35361</v>
      </c>
      <c r="C6487" s="873">
        <v>564</v>
      </c>
      <c r="F6487" s="868"/>
      <c r="G6487" s="867"/>
    </row>
    <row r="6488" spans="1:7" ht="14">
      <c r="A6488" s="762">
        <f t="shared" si="103"/>
        <v>1996</v>
      </c>
      <c r="B6488" s="865">
        <v>35360</v>
      </c>
      <c r="C6488" s="873">
        <v>563</v>
      </c>
      <c r="F6488" s="868"/>
      <c r="G6488" s="867"/>
    </row>
    <row r="6489" spans="1:7" ht="14">
      <c r="A6489" s="762">
        <f t="shared" si="103"/>
        <v>1996</v>
      </c>
      <c r="B6489" s="865">
        <v>35359</v>
      </c>
      <c r="C6489" s="873">
        <v>538</v>
      </c>
      <c r="F6489" s="868"/>
      <c r="G6489" s="867"/>
    </row>
    <row r="6490" spans="1:7" ht="14">
      <c r="A6490" s="762">
        <f t="shared" si="103"/>
        <v>1996</v>
      </c>
      <c r="B6490" s="865">
        <v>35356</v>
      </c>
      <c r="C6490" s="873">
        <v>530</v>
      </c>
      <c r="F6490" s="868"/>
      <c r="G6490" s="867"/>
    </row>
    <row r="6491" spans="1:7" ht="14">
      <c r="A6491" s="762">
        <f t="shared" si="103"/>
        <v>1996</v>
      </c>
      <c r="B6491" s="865">
        <v>35355</v>
      </c>
      <c r="C6491" s="873">
        <v>534</v>
      </c>
      <c r="F6491" s="868"/>
      <c r="G6491" s="867"/>
    </row>
    <row r="6492" spans="1:7" ht="14">
      <c r="A6492" s="762">
        <f t="shared" si="103"/>
        <v>1996</v>
      </c>
      <c r="B6492" s="865">
        <v>35354</v>
      </c>
      <c r="C6492" s="873">
        <v>524</v>
      </c>
      <c r="F6492" s="868"/>
      <c r="G6492" s="867"/>
    </row>
    <row r="6493" spans="1:7" ht="14">
      <c r="A6493" s="762">
        <f t="shared" si="103"/>
        <v>1996</v>
      </c>
      <c r="B6493" s="865">
        <v>35353</v>
      </c>
      <c r="C6493" s="873">
        <v>512</v>
      </c>
      <c r="F6493" s="868"/>
      <c r="G6493" s="867"/>
    </row>
    <row r="6494" spans="1:7" ht="14">
      <c r="A6494" s="762">
        <f t="shared" si="103"/>
        <v>1996</v>
      </c>
      <c r="B6494" s="865">
        <v>35349</v>
      </c>
      <c r="C6494" s="873">
        <v>509</v>
      </c>
      <c r="F6494" s="868"/>
      <c r="G6494" s="867"/>
    </row>
    <row r="6495" spans="1:7" ht="14">
      <c r="A6495" s="762">
        <f t="shared" si="103"/>
        <v>1996</v>
      </c>
      <c r="B6495" s="865">
        <v>35348</v>
      </c>
      <c r="C6495" s="873">
        <v>512</v>
      </c>
      <c r="F6495" s="868"/>
      <c r="G6495" s="867"/>
    </row>
    <row r="6496" spans="1:7" ht="14">
      <c r="A6496" s="762">
        <f t="shared" si="103"/>
        <v>1996</v>
      </c>
      <c r="B6496" s="865">
        <v>35347</v>
      </c>
      <c r="C6496" s="873">
        <v>503</v>
      </c>
      <c r="F6496" s="868"/>
      <c r="G6496" s="867"/>
    </row>
    <row r="6497" spans="1:7" ht="14">
      <c r="A6497" s="762">
        <f t="shared" si="103"/>
        <v>1996</v>
      </c>
      <c r="B6497" s="865">
        <v>35346</v>
      </c>
      <c r="C6497" s="873">
        <v>508</v>
      </c>
      <c r="F6497" s="868"/>
      <c r="G6497" s="867"/>
    </row>
    <row r="6498" spans="1:7" ht="14">
      <c r="A6498" s="762">
        <f t="shared" si="103"/>
        <v>1996</v>
      </c>
      <c r="B6498" s="865">
        <v>35345</v>
      </c>
      <c r="C6498" s="873">
        <v>524</v>
      </c>
      <c r="F6498" s="868"/>
      <c r="G6498" s="867"/>
    </row>
    <row r="6499" spans="1:7" ht="14">
      <c r="A6499" s="762">
        <f t="shared" si="103"/>
        <v>1996</v>
      </c>
      <c r="B6499" s="865">
        <v>35342</v>
      </c>
      <c r="C6499" s="873">
        <v>525</v>
      </c>
      <c r="F6499" s="868"/>
      <c r="G6499" s="867"/>
    </row>
    <row r="6500" spans="1:7" ht="14">
      <c r="A6500" s="762">
        <f t="shared" si="103"/>
        <v>1996</v>
      </c>
      <c r="B6500" s="865">
        <v>35341</v>
      </c>
      <c r="C6500" s="873">
        <v>529</v>
      </c>
      <c r="F6500" s="868"/>
      <c r="G6500" s="867"/>
    </row>
    <row r="6501" spans="1:7" ht="14">
      <c r="A6501" s="762">
        <f t="shared" si="103"/>
        <v>1996</v>
      </c>
      <c r="B6501" s="865">
        <v>35340</v>
      </c>
      <c r="C6501" s="873">
        <v>528</v>
      </c>
      <c r="F6501" s="868"/>
      <c r="G6501" s="867"/>
    </row>
    <row r="6502" spans="1:7" ht="14">
      <c r="A6502" s="762">
        <f t="shared" si="103"/>
        <v>1996</v>
      </c>
      <c r="B6502" s="865">
        <v>35339</v>
      </c>
      <c r="C6502" s="873">
        <v>526</v>
      </c>
      <c r="F6502" s="868"/>
      <c r="G6502" s="867"/>
    </row>
    <row r="6503" spans="1:7" ht="14">
      <c r="A6503" s="762">
        <f t="shared" si="103"/>
        <v>1996</v>
      </c>
      <c r="B6503" s="865">
        <v>35338</v>
      </c>
      <c r="C6503" s="873">
        <v>533</v>
      </c>
      <c r="F6503" s="868"/>
      <c r="G6503" s="867"/>
    </row>
    <row r="6504" spans="1:7" ht="14">
      <c r="A6504" s="762">
        <f t="shared" si="103"/>
        <v>1996</v>
      </c>
      <c r="B6504" s="865">
        <v>35335</v>
      </c>
      <c r="C6504" s="873">
        <v>535</v>
      </c>
      <c r="F6504" s="868"/>
      <c r="G6504" s="867"/>
    </row>
    <row r="6505" spans="1:7" ht="14">
      <c r="A6505" s="762">
        <f t="shared" si="103"/>
        <v>1996</v>
      </c>
      <c r="B6505" s="865">
        <v>35334</v>
      </c>
      <c r="C6505" s="873">
        <v>518</v>
      </c>
      <c r="F6505" s="868"/>
      <c r="G6505" s="867"/>
    </row>
    <row r="6506" spans="1:7" ht="14">
      <c r="A6506" s="762">
        <f t="shared" si="103"/>
        <v>1996</v>
      </c>
      <c r="B6506" s="865">
        <v>35333</v>
      </c>
      <c r="C6506" s="873">
        <v>533</v>
      </c>
      <c r="F6506" s="868"/>
      <c r="G6506" s="867"/>
    </row>
    <row r="6507" spans="1:7" ht="14">
      <c r="A6507" s="762">
        <f t="shared" si="103"/>
        <v>1996</v>
      </c>
      <c r="B6507" s="865">
        <v>35332</v>
      </c>
      <c r="C6507" s="873">
        <v>539</v>
      </c>
      <c r="F6507" s="868"/>
      <c r="G6507" s="867"/>
    </row>
    <row r="6508" spans="1:7" ht="14">
      <c r="A6508" s="762">
        <f t="shared" si="103"/>
        <v>1996</v>
      </c>
      <c r="B6508" s="865">
        <v>35331</v>
      </c>
      <c r="C6508" s="873">
        <v>547</v>
      </c>
      <c r="F6508" s="868"/>
      <c r="G6508" s="867"/>
    </row>
    <row r="6509" spans="1:7" ht="14">
      <c r="A6509" s="762">
        <f t="shared" si="103"/>
        <v>1996</v>
      </c>
      <c r="B6509" s="865">
        <v>35328</v>
      </c>
      <c r="C6509" s="873">
        <v>545</v>
      </c>
      <c r="F6509" s="868"/>
      <c r="G6509" s="867"/>
    </row>
    <row r="6510" spans="1:7" ht="14">
      <c r="A6510" s="762">
        <f t="shared" si="103"/>
        <v>1996</v>
      </c>
      <c r="B6510" s="865">
        <v>35327</v>
      </c>
      <c r="C6510" s="873">
        <v>545</v>
      </c>
      <c r="F6510" s="868"/>
      <c r="G6510" s="867"/>
    </row>
    <row r="6511" spans="1:7" ht="14">
      <c r="A6511" s="762">
        <f t="shared" si="103"/>
        <v>1996</v>
      </c>
      <c r="B6511" s="865">
        <v>35326</v>
      </c>
      <c r="C6511" s="873">
        <v>542</v>
      </c>
      <c r="F6511" s="868"/>
      <c r="G6511" s="867"/>
    </row>
    <row r="6512" spans="1:7" ht="14">
      <c r="A6512" s="762">
        <f t="shared" si="103"/>
        <v>1996</v>
      </c>
      <c r="B6512" s="865">
        <v>35325</v>
      </c>
      <c r="C6512" s="873">
        <v>540</v>
      </c>
      <c r="F6512" s="868"/>
      <c r="G6512" s="867"/>
    </row>
    <row r="6513" spans="1:7" ht="14">
      <c r="A6513" s="762">
        <f t="shared" si="103"/>
        <v>1996</v>
      </c>
      <c r="B6513" s="865">
        <v>35324</v>
      </c>
      <c r="C6513" s="873">
        <v>532</v>
      </c>
      <c r="F6513" s="868"/>
      <c r="G6513" s="867"/>
    </row>
    <row r="6514" spans="1:7" ht="14">
      <c r="A6514" s="762">
        <f t="shared" si="103"/>
        <v>1996</v>
      </c>
      <c r="B6514" s="865">
        <v>35321</v>
      </c>
      <c r="C6514" s="873">
        <v>545</v>
      </c>
      <c r="F6514" s="868"/>
      <c r="G6514" s="867"/>
    </row>
    <row r="6515" spans="1:7" ht="14">
      <c r="A6515" s="762">
        <f t="shared" si="103"/>
        <v>1996</v>
      </c>
      <c r="B6515" s="865">
        <v>35320</v>
      </c>
      <c r="C6515" s="873">
        <v>553</v>
      </c>
      <c r="F6515" s="868"/>
      <c r="G6515" s="867"/>
    </row>
    <row r="6516" spans="1:7" ht="14">
      <c r="A6516" s="762">
        <f t="shared" si="103"/>
        <v>1996</v>
      </c>
      <c r="B6516" s="865">
        <v>35319</v>
      </c>
      <c r="C6516" s="873">
        <v>566</v>
      </c>
      <c r="F6516" s="868"/>
      <c r="G6516" s="867"/>
    </row>
    <row r="6517" spans="1:7" ht="14">
      <c r="A6517" s="762">
        <f t="shared" si="103"/>
        <v>1996</v>
      </c>
      <c r="B6517" s="865">
        <v>35318</v>
      </c>
      <c r="C6517" s="873">
        <v>574</v>
      </c>
      <c r="F6517" s="868"/>
      <c r="G6517" s="867"/>
    </row>
    <row r="6518" spans="1:7" ht="14">
      <c r="A6518" s="762">
        <f t="shared" si="103"/>
        <v>1996</v>
      </c>
      <c r="B6518" s="865">
        <v>35317</v>
      </c>
      <c r="C6518" s="873">
        <v>574</v>
      </c>
      <c r="F6518" s="868"/>
      <c r="G6518" s="867"/>
    </row>
    <row r="6519" spans="1:7" ht="14">
      <c r="A6519" s="762">
        <f t="shared" si="103"/>
        <v>1996</v>
      </c>
      <c r="B6519" s="865">
        <v>35314</v>
      </c>
      <c r="C6519" s="873">
        <v>585</v>
      </c>
      <c r="F6519" s="868"/>
      <c r="G6519" s="867"/>
    </row>
    <row r="6520" spans="1:7" ht="14">
      <c r="A6520" s="762">
        <f t="shared" si="103"/>
        <v>1996</v>
      </c>
      <c r="B6520" s="865">
        <v>35313</v>
      </c>
      <c r="C6520" s="873">
        <v>604</v>
      </c>
      <c r="F6520" s="868"/>
      <c r="G6520" s="867"/>
    </row>
    <row r="6521" spans="1:7" ht="14">
      <c r="A6521" s="762">
        <f t="shared" si="103"/>
        <v>1996</v>
      </c>
      <c r="B6521" s="865">
        <v>35312</v>
      </c>
      <c r="C6521" s="873">
        <v>608</v>
      </c>
      <c r="F6521" s="868"/>
      <c r="G6521" s="867"/>
    </row>
    <row r="6522" spans="1:7" ht="14">
      <c r="A6522" s="762">
        <f t="shared" si="103"/>
        <v>1996</v>
      </c>
      <c r="B6522" s="865">
        <v>35311</v>
      </c>
      <c r="C6522" s="873">
        <v>609</v>
      </c>
      <c r="F6522" s="868"/>
      <c r="G6522" s="867"/>
    </row>
    <row r="6523" spans="1:7" ht="14">
      <c r="A6523" s="762">
        <f t="shared" si="103"/>
        <v>1996</v>
      </c>
      <c r="B6523" s="865">
        <v>35307</v>
      </c>
      <c r="C6523" s="873">
        <v>610</v>
      </c>
      <c r="F6523" s="868"/>
      <c r="G6523" s="867"/>
    </row>
    <row r="6524" spans="1:7" ht="14">
      <c r="A6524" s="762">
        <f t="shared" si="103"/>
        <v>1996</v>
      </c>
      <c r="B6524" s="865">
        <v>35306</v>
      </c>
      <c r="C6524" s="873">
        <v>615</v>
      </c>
      <c r="F6524" s="868"/>
      <c r="G6524" s="867"/>
    </row>
    <row r="6525" spans="1:7" ht="14">
      <c r="A6525" s="762">
        <f t="shared" si="103"/>
        <v>1996</v>
      </c>
      <c r="B6525" s="865">
        <v>35305</v>
      </c>
      <c r="C6525" s="873">
        <v>615</v>
      </c>
      <c r="F6525" s="868"/>
      <c r="G6525" s="867"/>
    </row>
    <row r="6526" spans="1:7" ht="14">
      <c r="A6526" s="762">
        <f t="shared" si="103"/>
        <v>1996</v>
      </c>
      <c r="B6526" s="865">
        <v>35304</v>
      </c>
      <c r="C6526" s="873">
        <v>620</v>
      </c>
      <c r="F6526" s="868"/>
      <c r="G6526" s="867"/>
    </row>
    <row r="6527" spans="1:7" ht="14">
      <c r="A6527" s="762">
        <f t="shared" si="103"/>
        <v>1996</v>
      </c>
      <c r="B6527" s="865">
        <v>35303</v>
      </c>
      <c r="C6527" s="873">
        <v>637</v>
      </c>
      <c r="F6527" s="868"/>
      <c r="G6527" s="867"/>
    </row>
    <row r="6528" spans="1:7" ht="14">
      <c r="A6528" s="762">
        <f t="shared" si="103"/>
        <v>1996</v>
      </c>
      <c r="B6528" s="865">
        <v>35300</v>
      </c>
      <c r="C6528" s="873">
        <v>636</v>
      </c>
      <c r="F6528" s="868"/>
      <c r="G6528" s="867"/>
    </row>
    <row r="6529" spans="1:7" ht="14">
      <c r="A6529" s="762">
        <f t="shared" si="103"/>
        <v>1996</v>
      </c>
      <c r="B6529" s="865">
        <v>35299</v>
      </c>
      <c r="C6529" s="873">
        <v>639</v>
      </c>
      <c r="F6529" s="868"/>
      <c r="G6529" s="867"/>
    </row>
    <row r="6530" spans="1:7" ht="14">
      <c r="A6530" s="762">
        <f t="shared" si="103"/>
        <v>1996</v>
      </c>
      <c r="B6530" s="865">
        <v>35298</v>
      </c>
      <c r="C6530" s="873">
        <v>642</v>
      </c>
      <c r="F6530" s="868"/>
      <c r="G6530" s="867"/>
    </row>
    <row r="6531" spans="1:7" ht="14">
      <c r="A6531" s="762">
        <f t="shared" si="103"/>
        <v>1996</v>
      </c>
      <c r="B6531" s="865">
        <v>35297</v>
      </c>
      <c r="C6531" s="873">
        <v>647</v>
      </c>
      <c r="F6531" s="868"/>
      <c r="G6531" s="867"/>
    </row>
    <row r="6532" spans="1:7" ht="14">
      <c r="A6532" s="762">
        <f t="shared" ref="A6532:A6595" si="104">YEAR(B6532)</f>
        <v>1996</v>
      </c>
      <c r="B6532" s="865">
        <v>35296</v>
      </c>
      <c r="C6532" s="873">
        <v>649</v>
      </c>
      <c r="F6532" s="868"/>
      <c r="G6532" s="867"/>
    </row>
    <row r="6533" spans="1:7" ht="14">
      <c r="A6533" s="762">
        <f t="shared" si="104"/>
        <v>1996</v>
      </c>
      <c r="B6533" s="865">
        <v>35293</v>
      </c>
      <c r="C6533" s="873">
        <v>649</v>
      </c>
      <c r="F6533" s="868"/>
      <c r="G6533" s="867"/>
    </row>
    <row r="6534" spans="1:7" ht="14">
      <c r="A6534" s="762">
        <f t="shared" si="104"/>
        <v>1996</v>
      </c>
      <c r="B6534" s="865">
        <v>35292</v>
      </c>
      <c r="C6534" s="873">
        <v>660</v>
      </c>
      <c r="F6534" s="868"/>
      <c r="G6534" s="867"/>
    </row>
    <row r="6535" spans="1:7" ht="14">
      <c r="A6535" s="762">
        <f t="shared" si="104"/>
        <v>1996</v>
      </c>
      <c r="B6535" s="865">
        <v>35291</v>
      </c>
      <c r="C6535" s="873">
        <v>669</v>
      </c>
      <c r="F6535" s="868"/>
      <c r="G6535" s="867"/>
    </row>
    <row r="6536" spans="1:7" ht="14">
      <c r="A6536" s="762">
        <f t="shared" si="104"/>
        <v>1996</v>
      </c>
      <c r="B6536" s="865">
        <v>35290</v>
      </c>
      <c r="C6536" s="873">
        <v>665</v>
      </c>
      <c r="F6536" s="868"/>
      <c r="G6536" s="867"/>
    </row>
    <row r="6537" spans="1:7" ht="14">
      <c r="A6537" s="762">
        <f t="shared" si="104"/>
        <v>1996</v>
      </c>
      <c r="B6537" s="865">
        <v>35289</v>
      </c>
      <c r="C6537" s="873">
        <v>663</v>
      </c>
      <c r="F6537" s="868"/>
      <c r="G6537" s="867"/>
    </row>
    <row r="6538" spans="1:7" ht="14">
      <c r="A6538" s="762">
        <f t="shared" si="104"/>
        <v>1996</v>
      </c>
      <c r="B6538" s="865">
        <v>35286</v>
      </c>
      <c r="C6538" s="873">
        <v>659</v>
      </c>
      <c r="F6538" s="868"/>
      <c r="G6538" s="867"/>
    </row>
    <row r="6539" spans="1:7" ht="14">
      <c r="A6539" s="762">
        <f t="shared" si="104"/>
        <v>1996</v>
      </c>
      <c r="B6539" s="865">
        <v>35285</v>
      </c>
      <c r="C6539" s="873">
        <v>661</v>
      </c>
      <c r="F6539" s="868"/>
      <c r="G6539" s="867"/>
    </row>
    <row r="6540" spans="1:7" ht="14">
      <c r="A6540" s="762">
        <f t="shared" si="104"/>
        <v>1996</v>
      </c>
      <c r="B6540" s="865">
        <v>35284</v>
      </c>
      <c r="C6540" s="873">
        <v>660</v>
      </c>
      <c r="F6540" s="868"/>
      <c r="G6540" s="867"/>
    </row>
    <row r="6541" spans="1:7" ht="14">
      <c r="A6541" s="762">
        <f t="shared" si="104"/>
        <v>1996</v>
      </c>
      <c r="B6541" s="865">
        <v>35283</v>
      </c>
      <c r="C6541" s="873">
        <v>667</v>
      </c>
      <c r="F6541" s="868"/>
      <c r="G6541" s="867"/>
    </row>
    <row r="6542" spans="1:7" ht="14">
      <c r="A6542" s="762">
        <f t="shared" si="104"/>
        <v>1996</v>
      </c>
      <c r="B6542" s="865">
        <v>35282</v>
      </c>
      <c r="C6542" s="873">
        <v>663</v>
      </c>
      <c r="F6542" s="868"/>
      <c r="G6542" s="867"/>
    </row>
    <row r="6543" spans="1:7" ht="14">
      <c r="A6543" s="762">
        <f t="shared" si="104"/>
        <v>1996</v>
      </c>
      <c r="B6543" s="865">
        <v>35279</v>
      </c>
      <c r="C6543" s="873">
        <v>668</v>
      </c>
      <c r="F6543" s="868"/>
      <c r="G6543" s="867"/>
    </row>
    <row r="6544" spans="1:7" ht="14">
      <c r="A6544" s="762">
        <f t="shared" si="104"/>
        <v>1996</v>
      </c>
      <c r="B6544" s="865">
        <v>35278</v>
      </c>
      <c r="C6544" s="873">
        <v>681</v>
      </c>
      <c r="F6544" s="868"/>
      <c r="G6544" s="867"/>
    </row>
    <row r="6545" spans="1:7" ht="14">
      <c r="A6545" s="762">
        <f t="shared" si="104"/>
        <v>1996</v>
      </c>
      <c r="B6545" s="865">
        <v>35277</v>
      </c>
      <c r="C6545" s="873">
        <v>681</v>
      </c>
      <c r="F6545" s="868"/>
      <c r="G6545" s="867"/>
    </row>
    <row r="6546" spans="1:7" ht="14">
      <c r="A6546" s="762">
        <f t="shared" si="104"/>
        <v>1996</v>
      </c>
      <c r="B6546" s="865">
        <v>35276</v>
      </c>
      <c r="C6546" s="873">
        <v>689</v>
      </c>
      <c r="F6546" s="868"/>
      <c r="G6546" s="867"/>
    </row>
    <row r="6547" spans="1:7" ht="14">
      <c r="A6547" s="762">
        <f t="shared" si="104"/>
        <v>1996</v>
      </c>
      <c r="B6547" s="865">
        <v>35275</v>
      </c>
      <c r="C6547" s="873">
        <v>695</v>
      </c>
      <c r="F6547" s="868"/>
      <c r="G6547" s="867"/>
    </row>
    <row r="6548" spans="1:7" ht="14">
      <c r="A6548" s="762">
        <f t="shared" si="104"/>
        <v>1996</v>
      </c>
      <c r="B6548" s="865">
        <v>35272</v>
      </c>
      <c r="C6548" s="873">
        <v>689</v>
      </c>
      <c r="F6548" s="868"/>
      <c r="G6548" s="867"/>
    </row>
    <row r="6549" spans="1:7" ht="14">
      <c r="A6549" s="762">
        <f t="shared" si="104"/>
        <v>1996</v>
      </c>
      <c r="B6549" s="865">
        <v>35271</v>
      </c>
      <c r="C6549" s="873">
        <v>684</v>
      </c>
      <c r="F6549" s="868"/>
      <c r="G6549" s="867"/>
    </row>
    <row r="6550" spans="1:7" ht="14">
      <c r="A6550" s="762">
        <f t="shared" si="104"/>
        <v>1996</v>
      </c>
      <c r="B6550" s="865">
        <v>35270</v>
      </c>
      <c r="C6550" s="873">
        <v>682</v>
      </c>
      <c r="F6550" s="868"/>
      <c r="G6550" s="867"/>
    </row>
    <row r="6551" spans="1:7" ht="14">
      <c r="A6551" s="762">
        <f t="shared" si="104"/>
        <v>1996</v>
      </c>
      <c r="B6551" s="865">
        <v>35269</v>
      </c>
      <c r="C6551" s="873">
        <v>672</v>
      </c>
      <c r="F6551" s="868"/>
      <c r="G6551" s="867"/>
    </row>
    <row r="6552" spans="1:7" ht="14">
      <c r="A6552" s="762">
        <f t="shared" si="104"/>
        <v>1996</v>
      </c>
      <c r="B6552" s="865">
        <v>35268</v>
      </c>
      <c r="C6552" s="873">
        <v>671</v>
      </c>
      <c r="F6552" s="868"/>
      <c r="G6552" s="867"/>
    </row>
    <row r="6553" spans="1:7" ht="14">
      <c r="A6553" s="762">
        <f t="shared" si="104"/>
        <v>1996</v>
      </c>
      <c r="B6553" s="865">
        <v>35265</v>
      </c>
      <c r="C6553" s="873">
        <v>663</v>
      </c>
      <c r="F6553" s="868"/>
      <c r="G6553" s="867"/>
    </row>
    <row r="6554" spans="1:7" ht="14">
      <c r="A6554" s="762">
        <f t="shared" si="104"/>
        <v>1996</v>
      </c>
      <c r="B6554" s="865">
        <v>35264</v>
      </c>
      <c r="C6554" s="873">
        <v>664</v>
      </c>
      <c r="F6554" s="868"/>
      <c r="G6554" s="867"/>
    </row>
    <row r="6555" spans="1:7" ht="14">
      <c r="A6555" s="762">
        <f t="shared" si="104"/>
        <v>1996</v>
      </c>
      <c r="B6555" s="865">
        <v>35263</v>
      </c>
      <c r="C6555" s="873">
        <v>675</v>
      </c>
      <c r="F6555" s="868"/>
      <c r="G6555" s="867"/>
    </row>
    <row r="6556" spans="1:7" ht="14">
      <c r="A6556" s="762">
        <f t="shared" si="104"/>
        <v>1996</v>
      </c>
      <c r="B6556" s="865">
        <v>35262</v>
      </c>
      <c r="C6556" s="873">
        <v>680</v>
      </c>
      <c r="F6556" s="868"/>
      <c r="G6556" s="867"/>
    </row>
    <row r="6557" spans="1:7" ht="14">
      <c r="A6557" s="762">
        <f t="shared" si="104"/>
        <v>1996</v>
      </c>
      <c r="B6557" s="865">
        <v>35261</v>
      </c>
      <c r="C6557" s="873">
        <v>658</v>
      </c>
      <c r="F6557" s="868"/>
      <c r="G6557" s="867"/>
    </row>
    <row r="6558" spans="1:7" ht="14">
      <c r="A6558" s="762">
        <f t="shared" si="104"/>
        <v>1996</v>
      </c>
      <c r="B6558" s="865">
        <v>35258</v>
      </c>
      <c r="C6558" s="873">
        <v>643</v>
      </c>
      <c r="F6558" s="868"/>
      <c r="G6558" s="867"/>
    </row>
    <row r="6559" spans="1:7" ht="14">
      <c r="A6559" s="762">
        <f t="shared" si="104"/>
        <v>1996</v>
      </c>
      <c r="B6559" s="865">
        <v>35257</v>
      </c>
      <c r="C6559" s="873">
        <v>647</v>
      </c>
      <c r="F6559" s="868"/>
      <c r="G6559" s="867"/>
    </row>
    <row r="6560" spans="1:7" ht="14">
      <c r="A6560" s="762">
        <f t="shared" si="104"/>
        <v>1996</v>
      </c>
      <c r="B6560" s="865">
        <v>35256</v>
      </c>
      <c r="C6560" s="873">
        <v>662</v>
      </c>
      <c r="F6560" s="868"/>
      <c r="G6560" s="867"/>
    </row>
    <row r="6561" spans="1:7" ht="14">
      <c r="A6561" s="762">
        <f t="shared" si="104"/>
        <v>1996</v>
      </c>
      <c r="B6561" s="865">
        <v>35255</v>
      </c>
      <c r="C6561" s="873">
        <v>669</v>
      </c>
      <c r="F6561" s="868"/>
      <c r="G6561" s="867"/>
    </row>
    <row r="6562" spans="1:7" ht="14">
      <c r="A6562" s="762">
        <f t="shared" si="104"/>
        <v>1996</v>
      </c>
      <c r="B6562" s="865">
        <v>35254</v>
      </c>
      <c r="C6562" s="873">
        <v>682</v>
      </c>
      <c r="F6562" s="868"/>
      <c r="G6562" s="867"/>
    </row>
    <row r="6563" spans="1:7" ht="14">
      <c r="A6563" s="762">
        <f t="shared" si="104"/>
        <v>1996</v>
      </c>
      <c r="B6563" s="865">
        <v>35251</v>
      </c>
      <c r="C6563" s="873">
        <v>685</v>
      </c>
      <c r="F6563" s="868"/>
      <c r="G6563" s="867"/>
    </row>
    <row r="6564" spans="1:7" ht="14">
      <c r="A6564" s="762">
        <f t="shared" si="104"/>
        <v>1996</v>
      </c>
      <c r="B6564" s="865">
        <v>35249</v>
      </c>
      <c r="C6564" s="873">
        <v>671</v>
      </c>
      <c r="F6564" s="868"/>
      <c r="G6564" s="867"/>
    </row>
    <row r="6565" spans="1:7" ht="14">
      <c r="A6565" s="762">
        <f t="shared" si="104"/>
        <v>1996</v>
      </c>
      <c r="B6565" s="865">
        <v>35248</v>
      </c>
      <c r="C6565" s="873">
        <v>680</v>
      </c>
      <c r="F6565" s="868"/>
      <c r="G6565" s="867"/>
    </row>
    <row r="6566" spans="1:7" ht="14">
      <c r="A6566" s="762">
        <f t="shared" si="104"/>
        <v>1996</v>
      </c>
      <c r="B6566" s="865">
        <v>35247</v>
      </c>
      <c r="C6566" s="873">
        <v>692</v>
      </c>
      <c r="F6566" s="868"/>
      <c r="G6566" s="867"/>
    </row>
    <row r="6567" spans="1:7" ht="14">
      <c r="A6567" s="762">
        <f t="shared" si="104"/>
        <v>1996</v>
      </c>
      <c r="B6567" s="865">
        <v>35244</v>
      </c>
      <c r="C6567" s="873">
        <v>687</v>
      </c>
      <c r="F6567" s="868"/>
      <c r="G6567" s="867"/>
    </row>
    <row r="6568" spans="1:7" ht="14">
      <c r="A6568" s="762">
        <f t="shared" si="104"/>
        <v>1996</v>
      </c>
      <c r="B6568" s="865">
        <v>35243</v>
      </c>
      <c r="C6568" s="873">
        <v>685</v>
      </c>
      <c r="F6568" s="868"/>
      <c r="G6568" s="867"/>
    </row>
    <row r="6569" spans="1:7" ht="14">
      <c r="A6569" s="762">
        <f t="shared" si="104"/>
        <v>1996</v>
      </c>
      <c r="B6569" s="865">
        <v>35242</v>
      </c>
      <c r="C6569" s="873">
        <v>695</v>
      </c>
      <c r="F6569" s="868"/>
      <c r="G6569" s="867"/>
    </row>
    <row r="6570" spans="1:7" ht="14">
      <c r="A6570" s="762">
        <f t="shared" si="104"/>
        <v>1996</v>
      </c>
      <c r="B6570" s="865">
        <v>35241</v>
      </c>
      <c r="C6570" s="873">
        <v>710</v>
      </c>
      <c r="F6570" s="868"/>
      <c r="G6570" s="867"/>
    </row>
    <row r="6571" spans="1:7" ht="14">
      <c r="A6571" s="762">
        <f t="shared" si="104"/>
        <v>1996</v>
      </c>
      <c r="B6571" s="865">
        <v>35240</v>
      </c>
      <c r="C6571" s="873">
        <v>719</v>
      </c>
      <c r="F6571" s="868"/>
      <c r="G6571" s="867"/>
    </row>
    <row r="6572" spans="1:7" ht="14">
      <c r="A6572" s="762">
        <f t="shared" si="104"/>
        <v>1996</v>
      </c>
      <c r="B6572" s="865">
        <v>35237</v>
      </c>
      <c r="C6572" s="873">
        <v>738</v>
      </c>
      <c r="F6572" s="868"/>
      <c r="G6572" s="867"/>
    </row>
    <row r="6573" spans="1:7" ht="14">
      <c r="A6573" s="762">
        <f t="shared" si="104"/>
        <v>1996</v>
      </c>
      <c r="B6573" s="865">
        <v>35236</v>
      </c>
      <c r="C6573" s="873">
        <v>742</v>
      </c>
      <c r="F6573" s="868"/>
      <c r="G6573" s="867"/>
    </row>
    <row r="6574" spans="1:7" ht="14">
      <c r="A6574" s="762">
        <f t="shared" si="104"/>
        <v>1996</v>
      </c>
      <c r="B6574" s="865">
        <v>35235</v>
      </c>
      <c r="C6574" s="873">
        <v>747</v>
      </c>
      <c r="F6574" s="868"/>
      <c r="G6574" s="867"/>
    </row>
    <row r="6575" spans="1:7" ht="14">
      <c r="A6575" s="762">
        <f t="shared" si="104"/>
        <v>1996</v>
      </c>
      <c r="B6575" s="865">
        <v>35234</v>
      </c>
      <c r="C6575" s="873">
        <v>746</v>
      </c>
      <c r="F6575" s="868"/>
      <c r="G6575" s="867"/>
    </row>
    <row r="6576" spans="1:7" ht="14">
      <c r="A6576" s="762">
        <f t="shared" si="104"/>
        <v>1996</v>
      </c>
      <c r="B6576" s="865">
        <v>35233</v>
      </c>
      <c r="C6576" s="873">
        <v>745</v>
      </c>
      <c r="F6576" s="868"/>
      <c r="G6576" s="867"/>
    </row>
    <row r="6577" spans="1:7" ht="14">
      <c r="A6577" s="762">
        <f t="shared" si="104"/>
        <v>1996</v>
      </c>
      <c r="B6577" s="865">
        <v>35230</v>
      </c>
      <c r="C6577" s="873">
        <v>754</v>
      </c>
      <c r="F6577" s="868"/>
      <c r="G6577" s="867"/>
    </row>
    <row r="6578" spans="1:7" ht="14">
      <c r="A6578" s="762">
        <f t="shared" si="104"/>
        <v>1996</v>
      </c>
      <c r="B6578" s="865">
        <v>35229</v>
      </c>
      <c r="C6578" s="873">
        <v>767</v>
      </c>
      <c r="F6578" s="868"/>
      <c r="G6578" s="867"/>
    </row>
    <row r="6579" spans="1:7" ht="14">
      <c r="A6579" s="762">
        <f t="shared" si="104"/>
        <v>1996</v>
      </c>
      <c r="B6579" s="865">
        <v>35228</v>
      </c>
      <c r="C6579" s="873">
        <v>767</v>
      </c>
      <c r="F6579" s="868"/>
      <c r="G6579" s="867"/>
    </row>
    <row r="6580" spans="1:7" ht="14">
      <c r="A6580" s="762">
        <f t="shared" si="104"/>
        <v>1996</v>
      </c>
      <c r="B6580" s="865">
        <v>35227</v>
      </c>
      <c r="C6580" s="873">
        <v>764</v>
      </c>
      <c r="F6580" s="868"/>
      <c r="G6580" s="867"/>
    </row>
    <row r="6581" spans="1:7" ht="14">
      <c r="A6581" s="762">
        <f t="shared" si="104"/>
        <v>1996</v>
      </c>
      <c r="B6581" s="865">
        <v>35226</v>
      </c>
      <c r="C6581" s="873">
        <v>767</v>
      </c>
      <c r="F6581" s="868"/>
      <c r="G6581" s="867"/>
    </row>
    <row r="6582" spans="1:7" ht="14">
      <c r="A6582" s="762">
        <f t="shared" si="104"/>
        <v>1996</v>
      </c>
      <c r="B6582" s="865">
        <v>35223</v>
      </c>
      <c r="C6582" s="873">
        <v>761</v>
      </c>
      <c r="F6582" s="868"/>
      <c r="G6582" s="867"/>
    </row>
    <row r="6583" spans="1:7" ht="14">
      <c r="A6583" s="762">
        <f t="shared" si="104"/>
        <v>1996</v>
      </c>
      <c r="B6583" s="865">
        <v>35222</v>
      </c>
      <c r="C6583" s="873">
        <v>764</v>
      </c>
      <c r="F6583" s="868"/>
      <c r="G6583" s="867"/>
    </row>
    <row r="6584" spans="1:7" ht="14">
      <c r="A6584" s="762">
        <f t="shared" si="104"/>
        <v>1996</v>
      </c>
      <c r="B6584" s="865">
        <v>35221</v>
      </c>
      <c r="C6584" s="873">
        <v>760</v>
      </c>
      <c r="F6584" s="868"/>
      <c r="G6584" s="867"/>
    </row>
    <row r="6585" spans="1:7" ht="14">
      <c r="A6585" s="762">
        <f t="shared" si="104"/>
        <v>1996</v>
      </c>
      <c r="B6585" s="865">
        <v>35220</v>
      </c>
      <c r="C6585" s="873">
        <v>756</v>
      </c>
      <c r="F6585" s="868"/>
      <c r="G6585" s="867"/>
    </row>
    <row r="6586" spans="1:7" ht="14">
      <c r="A6586" s="762">
        <f t="shared" si="104"/>
        <v>1996</v>
      </c>
      <c r="B6586" s="865">
        <v>35219</v>
      </c>
      <c r="C6586" s="873">
        <v>754</v>
      </c>
      <c r="F6586" s="868"/>
      <c r="G6586" s="867"/>
    </row>
    <row r="6587" spans="1:7" ht="14">
      <c r="A6587" s="762">
        <f t="shared" si="104"/>
        <v>1996</v>
      </c>
      <c r="B6587" s="865">
        <v>35216</v>
      </c>
      <c r="C6587" s="873">
        <v>748</v>
      </c>
      <c r="F6587" s="868"/>
      <c r="G6587" s="867"/>
    </row>
    <row r="6588" spans="1:7" ht="14">
      <c r="A6588" s="762">
        <f t="shared" si="104"/>
        <v>1996</v>
      </c>
      <c r="B6588" s="865">
        <v>35215</v>
      </c>
      <c r="C6588" s="873">
        <v>741</v>
      </c>
      <c r="F6588" s="868"/>
      <c r="G6588" s="867"/>
    </row>
    <row r="6589" spans="1:7" ht="14">
      <c r="A6589" s="762">
        <f t="shared" si="104"/>
        <v>1996</v>
      </c>
      <c r="B6589" s="865">
        <v>35214</v>
      </c>
      <c r="C6589" s="873">
        <v>739</v>
      </c>
      <c r="F6589" s="868"/>
      <c r="G6589" s="867"/>
    </row>
    <row r="6590" spans="1:7" ht="14">
      <c r="A6590" s="762">
        <f t="shared" si="104"/>
        <v>1996</v>
      </c>
      <c r="B6590" s="865">
        <v>35213</v>
      </c>
      <c r="C6590" s="873">
        <v>741</v>
      </c>
      <c r="F6590" s="868"/>
      <c r="G6590" s="867"/>
    </row>
    <row r="6591" spans="1:7" ht="14">
      <c r="A6591" s="762">
        <f t="shared" si="104"/>
        <v>1996</v>
      </c>
      <c r="B6591" s="865">
        <v>35209</v>
      </c>
      <c r="C6591" s="873">
        <v>757</v>
      </c>
      <c r="F6591" s="868"/>
      <c r="G6591" s="867"/>
    </row>
    <row r="6592" spans="1:7" ht="14">
      <c r="A6592" s="762">
        <f t="shared" si="104"/>
        <v>1996</v>
      </c>
      <c r="B6592" s="865">
        <v>35208</v>
      </c>
      <c r="C6592" s="873">
        <v>758</v>
      </c>
      <c r="F6592" s="868"/>
      <c r="G6592" s="867"/>
    </row>
    <row r="6593" spans="1:7" ht="14">
      <c r="A6593" s="762">
        <f t="shared" si="104"/>
        <v>1996</v>
      </c>
      <c r="B6593" s="865">
        <v>35207</v>
      </c>
      <c r="C6593" s="873">
        <v>744</v>
      </c>
      <c r="F6593" s="868"/>
      <c r="G6593" s="867"/>
    </row>
    <row r="6594" spans="1:7" ht="14">
      <c r="A6594" s="762">
        <f t="shared" si="104"/>
        <v>1996</v>
      </c>
      <c r="B6594" s="865">
        <v>35206</v>
      </c>
      <c r="C6594" s="873">
        <v>743</v>
      </c>
      <c r="F6594" s="868"/>
      <c r="G6594" s="867"/>
    </row>
    <row r="6595" spans="1:7" ht="14">
      <c r="A6595" s="762">
        <f t="shared" si="104"/>
        <v>1996</v>
      </c>
      <c r="B6595" s="865">
        <v>35205</v>
      </c>
      <c r="C6595" s="873">
        <v>737</v>
      </c>
      <c r="F6595" s="868"/>
      <c r="G6595" s="867"/>
    </row>
    <row r="6596" spans="1:7" ht="14">
      <c r="A6596" s="762">
        <f t="shared" ref="A6596:A6659" si="105">YEAR(B6596)</f>
        <v>1996</v>
      </c>
      <c r="B6596" s="865">
        <v>35202</v>
      </c>
      <c r="C6596" s="873">
        <v>738</v>
      </c>
      <c r="F6596" s="868"/>
      <c r="G6596" s="867"/>
    </row>
    <row r="6597" spans="1:7" ht="14">
      <c r="A6597" s="762">
        <f t="shared" si="105"/>
        <v>1996</v>
      </c>
      <c r="B6597" s="865">
        <v>35201</v>
      </c>
      <c r="C6597" s="873">
        <v>743</v>
      </c>
      <c r="F6597" s="868"/>
      <c r="G6597" s="867"/>
    </row>
    <row r="6598" spans="1:7" ht="14">
      <c r="A6598" s="762">
        <f t="shared" si="105"/>
        <v>1996</v>
      </c>
      <c r="B6598" s="865">
        <v>35200</v>
      </c>
      <c r="C6598" s="873">
        <v>738</v>
      </c>
      <c r="F6598" s="868"/>
      <c r="G6598" s="867"/>
    </row>
    <row r="6599" spans="1:7" ht="14">
      <c r="A6599" s="762">
        <f t="shared" si="105"/>
        <v>1996</v>
      </c>
      <c r="B6599" s="865">
        <v>35199</v>
      </c>
      <c r="C6599" s="873">
        <v>745</v>
      </c>
      <c r="F6599" s="868"/>
      <c r="G6599" s="867"/>
    </row>
    <row r="6600" spans="1:7" ht="14">
      <c r="A6600" s="762">
        <f t="shared" si="105"/>
        <v>1996</v>
      </c>
      <c r="B6600" s="865">
        <v>35198</v>
      </c>
      <c r="C6600" s="873">
        <v>746</v>
      </c>
      <c r="F6600" s="868"/>
      <c r="G6600" s="867"/>
    </row>
    <row r="6601" spans="1:7" ht="14">
      <c r="A6601" s="762">
        <f t="shared" si="105"/>
        <v>1996</v>
      </c>
      <c r="B6601" s="865">
        <v>35195</v>
      </c>
      <c r="C6601" s="873">
        <v>753</v>
      </c>
      <c r="F6601" s="868"/>
      <c r="G6601" s="867"/>
    </row>
    <row r="6602" spans="1:7" ht="14">
      <c r="A6602" s="762">
        <f t="shared" si="105"/>
        <v>1996</v>
      </c>
      <c r="B6602" s="865">
        <v>35194</v>
      </c>
      <c r="C6602" s="873">
        <v>746</v>
      </c>
      <c r="F6602" s="868"/>
      <c r="G6602" s="867"/>
    </row>
    <row r="6603" spans="1:7" ht="14">
      <c r="A6603" s="762">
        <f t="shared" si="105"/>
        <v>1996</v>
      </c>
      <c r="B6603" s="865">
        <v>35193</v>
      </c>
      <c r="C6603" s="873">
        <v>744</v>
      </c>
      <c r="F6603" s="868"/>
      <c r="G6603" s="867"/>
    </row>
    <row r="6604" spans="1:7" ht="14">
      <c r="A6604" s="762">
        <f t="shared" si="105"/>
        <v>1996</v>
      </c>
      <c r="B6604" s="865">
        <v>35192</v>
      </c>
      <c r="C6604" s="873">
        <v>757</v>
      </c>
      <c r="F6604" s="868"/>
      <c r="G6604" s="867"/>
    </row>
    <row r="6605" spans="1:7" ht="14">
      <c r="A6605" s="762">
        <f t="shared" si="105"/>
        <v>1996</v>
      </c>
      <c r="B6605" s="865">
        <v>35191</v>
      </c>
      <c r="C6605" s="873">
        <v>772</v>
      </c>
      <c r="F6605" s="868"/>
      <c r="G6605" s="867"/>
    </row>
    <row r="6606" spans="1:7" ht="14">
      <c r="A6606" s="762">
        <f t="shared" si="105"/>
        <v>1996</v>
      </c>
      <c r="B6606" s="865">
        <v>35188</v>
      </c>
      <c r="C6606" s="873">
        <v>780</v>
      </c>
      <c r="F6606" s="868"/>
      <c r="G6606" s="867"/>
    </row>
    <row r="6607" spans="1:7" ht="14">
      <c r="A6607" s="762">
        <f t="shared" si="105"/>
        <v>1996</v>
      </c>
      <c r="B6607" s="865">
        <v>35187</v>
      </c>
      <c r="C6607" s="873">
        <v>765</v>
      </c>
      <c r="F6607" s="868"/>
      <c r="G6607" s="867"/>
    </row>
    <row r="6608" spans="1:7" ht="14">
      <c r="A6608" s="762">
        <f t="shared" si="105"/>
        <v>1996</v>
      </c>
      <c r="B6608" s="865">
        <v>35186</v>
      </c>
      <c r="C6608" s="873">
        <v>756</v>
      </c>
      <c r="F6608" s="868"/>
      <c r="G6608" s="867"/>
    </row>
    <row r="6609" spans="1:7" ht="14">
      <c r="A6609" s="762">
        <f t="shared" si="105"/>
        <v>1996</v>
      </c>
      <c r="B6609" s="865">
        <v>35185</v>
      </c>
      <c r="C6609" s="873">
        <v>763</v>
      </c>
      <c r="F6609" s="868"/>
      <c r="G6609" s="867"/>
    </row>
    <row r="6610" spans="1:7" ht="14">
      <c r="A6610" s="762">
        <f t="shared" si="105"/>
        <v>1996</v>
      </c>
      <c r="B6610" s="865">
        <v>35184</v>
      </c>
      <c r="C6610" s="873">
        <v>767</v>
      </c>
      <c r="F6610" s="868"/>
      <c r="G6610" s="867"/>
    </row>
    <row r="6611" spans="1:7" ht="14">
      <c r="A6611" s="762">
        <f t="shared" si="105"/>
        <v>1996</v>
      </c>
      <c r="B6611" s="865">
        <v>35181</v>
      </c>
      <c r="C6611" s="873">
        <v>765</v>
      </c>
      <c r="F6611" s="868"/>
      <c r="G6611" s="867"/>
    </row>
    <row r="6612" spans="1:7" ht="14">
      <c r="A6612" s="762">
        <f t="shared" si="105"/>
        <v>1996</v>
      </c>
      <c r="B6612" s="865">
        <v>35180</v>
      </c>
      <c r="C6612" s="873">
        <v>778</v>
      </c>
      <c r="F6612" s="868"/>
      <c r="G6612" s="867"/>
    </row>
    <row r="6613" spans="1:7" ht="14">
      <c r="A6613" s="762">
        <f t="shared" si="105"/>
        <v>1996</v>
      </c>
      <c r="B6613" s="865">
        <v>35179</v>
      </c>
      <c r="C6613" s="873">
        <v>784</v>
      </c>
      <c r="F6613" s="868"/>
      <c r="G6613" s="867"/>
    </row>
    <row r="6614" spans="1:7" ht="14">
      <c r="A6614" s="762">
        <f t="shared" si="105"/>
        <v>1996</v>
      </c>
      <c r="B6614" s="865">
        <v>35178</v>
      </c>
      <c r="C6614" s="873">
        <v>789</v>
      </c>
      <c r="F6614" s="868"/>
      <c r="G6614" s="867"/>
    </row>
    <row r="6615" spans="1:7" ht="14">
      <c r="A6615" s="762">
        <f t="shared" si="105"/>
        <v>1996</v>
      </c>
      <c r="B6615" s="865">
        <v>35177</v>
      </c>
      <c r="C6615" s="873">
        <v>776</v>
      </c>
      <c r="F6615" s="868"/>
      <c r="G6615" s="867"/>
    </row>
    <row r="6616" spans="1:7" ht="14">
      <c r="A6616" s="762">
        <f t="shared" si="105"/>
        <v>1996</v>
      </c>
      <c r="B6616" s="865">
        <v>35174</v>
      </c>
      <c r="C6616" s="873">
        <v>773</v>
      </c>
      <c r="F6616" s="868"/>
      <c r="G6616" s="867"/>
    </row>
    <row r="6617" spans="1:7" ht="14">
      <c r="A6617" s="762">
        <f t="shared" si="105"/>
        <v>1996</v>
      </c>
      <c r="B6617" s="865">
        <v>35173</v>
      </c>
      <c r="C6617" s="873">
        <v>797</v>
      </c>
      <c r="F6617" s="868"/>
      <c r="G6617" s="867"/>
    </row>
    <row r="6618" spans="1:7" ht="14">
      <c r="A6618" s="762">
        <f t="shared" si="105"/>
        <v>1996</v>
      </c>
      <c r="B6618" s="865">
        <v>35172</v>
      </c>
      <c r="C6618" s="873">
        <v>798</v>
      </c>
      <c r="F6618" s="868"/>
      <c r="G6618" s="867"/>
    </row>
    <row r="6619" spans="1:7" ht="14">
      <c r="A6619" s="762">
        <f t="shared" si="105"/>
        <v>1996</v>
      </c>
      <c r="B6619" s="865">
        <v>35171</v>
      </c>
      <c r="C6619" s="873">
        <v>792</v>
      </c>
      <c r="F6619" s="868"/>
      <c r="G6619" s="867"/>
    </row>
    <row r="6620" spans="1:7" ht="14">
      <c r="A6620" s="762">
        <f t="shared" si="105"/>
        <v>1996</v>
      </c>
      <c r="B6620" s="865">
        <v>35170</v>
      </c>
      <c r="C6620" s="873">
        <v>800</v>
      </c>
      <c r="F6620" s="868"/>
      <c r="G6620" s="867"/>
    </row>
    <row r="6621" spans="1:7" ht="14">
      <c r="A6621" s="762">
        <f t="shared" si="105"/>
        <v>1996</v>
      </c>
      <c r="B6621" s="865">
        <v>35167</v>
      </c>
      <c r="C6621" s="873">
        <v>804</v>
      </c>
      <c r="F6621" s="868"/>
      <c r="G6621" s="867"/>
    </row>
    <row r="6622" spans="1:7" ht="14">
      <c r="A6622" s="762">
        <f t="shared" si="105"/>
        <v>1996</v>
      </c>
      <c r="B6622" s="865">
        <v>35166</v>
      </c>
      <c r="C6622" s="873">
        <v>844</v>
      </c>
      <c r="F6622" s="868"/>
      <c r="G6622" s="867"/>
    </row>
    <row r="6623" spans="1:7" ht="14">
      <c r="A6623" s="762">
        <f t="shared" si="105"/>
        <v>1996</v>
      </c>
      <c r="B6623" s="865">
        <v>35165</v>
      </c>
      <c r="C6623" s="873">
        <v>850</v>
      </c>
      <c r="F6623" s="868"/>
      <c r="G6623" s="867"/>
    </row>
    <row r="6624" spans="1:7" ht="14">
      <c r="A6624" s="762">
        <f t="shared" si="105"/>
        <v>1996</v>
      </c>
      <c r="B6624" s="865">
        <v>35164</v>
      </c>
      <c r="C6624" s="873">
        <v>866</v>
      </c>
      <c r="F6624" s="868"/>
      <c r="G6624" s="867"/>
    </row>
    <row r="6625" spans="1:7" ht="14">
      <c r="A6625" s="762">
        <f t="shared" si="105"/>
        <v>1996</v>
      </c>
      <c r="B6625" s="865">
        <v>35163</v>
      </c>
      <c r="C6625" s="873">
        <v>889</v>
      </c>
      <c r="F6625" s="868"/>
      <c r="G6625" s="867"/>
    </row>
    <row r="6626" spans="1:7" ht="14">
      <c r="A6626" s="762">
        <f t="shared" si="105"/>
        <v>1996</v>
      </c>
      <c r="B6626" s="865">
        <v>35159</v>
      </c>
      <c r="C6626" s="873">
        <v>850</v>
      </c>
      <c r="F6626" s="868"/>
      <c r="G6626" s="867"/>
    </row>
    <row r="6627" spans="1:7" ht="14">
      <c r="A6627" s="762">
        <f t="shared" si="105"/>
        <v>1996</v>
      </c>
      <c r="B6627" s="865">
        <v>35158</v>
      </c>
      <c r="C6627" s="873">
        <v>849</v>
      </c>
      <c r="F6627" s="868"/>
      <c r="G6627" s="867"/>
    </row>
    <row r="6628" spans="1:7" ht="14">
      <c r="A6628" s="762">
        <f t="shared" si="105"/>
        <v>1996</v>
      </c>
      <c r="B6628" s="865">
        <v>35157</v>
      </c>
      <c r="C6628" s="873">
        <v>842</v>
      </c>
      <c r="F6628" s="868"/>
      <c r="G6628" s="867"/>
    </row>
    <row r="6629" spans="1:7" ht="14">
      <c r="A6629" s="762">
        <f t="shared" si="105"/>
        <v>1996</v>
      </c>
      <c r="B6629" s="865">
        <v>35156</v>
      </c>
      <c r="C6629" s="873">
        <v>840</v>
      </c>
      <c r="F6629" s="868"/>
      <c r="G6629" s="867"/>
    </row>
    <row r="6630" spans="1:7" ht="14">
      <c r="A6630" s="762">
        <f t="shared" si="105"/>
        <v>1996</v>
      </c>
      <c r="B6630" s="865">
        <v>35153</v>
      </c>
      <c r="C6630" s="873">
        <v>840</v>
      </c>
      <c r="F6630" s="868"/>
      <c r="G6630" s="867"/>
    </row>
    <row r="6631" spans="1:7" ht="14">
      <c r="A6631" s="762">
        <f t="shared" si="105"/>
        <v>1996</v>
      </c>
      <c r="B6631" s="865">
        <v>35152</v>
      </c>
      <c r="C6631" s="873">
        <v>843</v>
      </c>
      <c r="F6631" s="868"/>
      <c r="G6631" s="867"/>
    </row>
    <row r="6632" spans="1:7" ht="14">
      <c r="A6632" s="762">
        <f t="shared" si="105"/>
        <v>1996</v>
      </c>
      <c r="B6632" s="865">
        <v>35151</v>
      </c>
      <c r="C6632" s="873">
        <v>835</v>
      </c>
      <c r="F6632" s="868"/>
      <c r="G6632" s="867"/>
    </row>
    <row r="6633" spans="1:7" ht="14">
      <c r="A6633" s="762">
        <f t="shared" si="105"/>
        <v>1996</v>
      </c>
      <c r="B6633" s="865">
        <v>35150</v>
      </c>
      <c r="C6633" s="873">
        <v>819</v>
      </c>
      <c r="F6633" s="868"/>
      <c r="G6633" s="867"/>
    </row>
    <row r="6634" spans="1:7" ht="14">
      <c r="A6634" s="762">
        <f t="shared" si="105"/>
        <v>1996</v>
      </c>
      <c r="B6634" s="865">
        <v>35149</v>
      </c>
      <c r="C6634" s="873">
        <v>812</v>
      </c>
      <c r="F6634" s="868"/>
      <c r="G6634" s="867"/>
    </row>
    <row r="6635" spans="1:7" ht="14">
      <c r="A6635" s="762">
        <f t="shared" si="105"/>
        <v>1996</v>
      </c>
      <c r="B6635" s="865">
        <v>35146</v>
      </c>
      <c r="C6635" s="873">
        <v>835</v>
      </c>
      <c r="F6635" s="868"/>
      <c r="G6635" s="867"/>
    </row>
    <row r="6636" spans="1:7" ht="14">
      <c r="A6636" s="762">
        <f t="shared" si="105"/>
        <v>1996</v>
      </c>
      <c r="B6636" s="865">
        <v>35145</v>
      </c>
      <c r="C6636" s="873">
        <v>825</v>
      </c>
      <c r="F6636" s="868"/>
      <c r="G6636" s="867"/>
    </row>
    <row r="6637" spans="1:7" ht="14">
      <c r="A6637" s="762">
        <f t="shared" si="105"/>
        <v>1996</v>
      </c>
      <c r="B6637" s="865">
        <v>35144</v>
      </c>
      <c r="C6637" s="873">
        <v>834</v>
      </c>
      <c r="F6637" s="868"/>
      <c r="G6637" s="867"/>
    </row>
    <row r="6638" spans="1:7" ht="14">
      <c r="A6638" s="762">
        <f t="shared" si="105"/>
        <v>1996</v>
      </c>
      <c r="B6638" s="865">
        <v>35143</v>
      </c>
      <c r="C6638" s="873">
        <v>863</v>
      </c>
      <c r="F6638" s="868"/>
      <c r="G6638" s="867"/>
    </row>
    <row r="6639" spans="1:7" ht="14">
      <c r="A6639" s="762">
        <f t="shared" si="105"/>
        <v>1996</v>
      </c>
      <c r="B6639" s="865">
        <v>35142</v>
      </c>
      <c r="C6639" s="873">
        <v>867</v>
      </c>
      <c r="F6639" s="868"/>
      <c r="G6639" s="867"/>
    </row>
    <row r="6640" spans="1:7" ht="14">
      <c r="A6640" s="762">
        <f t="shared" si="105"/>
        <v>1996</v>
      </c>
      <c r="B6640" s="865">
        <v>35139</v>
      </c>
      <c r="C6640" s="873">
        <v>900</v>
      </c>
      <c r="F6640" s="868"/>
      <c r="G6640" s="867"/>
    </row>
    <row r="6641" spans="1:7" ht="14">
      <c r="A6641" s="762">
        <f t="shared" si="105"/>
        <v>1996</v>
      </c>
      <c r="B6641" s="865">
        <v>35138</v>
      </c>
      <c r="C6641" s="873">
        <v>915</v>
      </c>
      <c r="F6641" s="868"/>
      <c r="G6641" s="867"/>
    </row>
    <row r="6642" spans="1:7" ht="14">
      <c r="A6642" s="762">
        <f t="shared" si="105"/>
        <v>1996</v>
      </c>
      <c r="B6642" s="865">
        <v>35137</v>
      </c>
      <c r="C6642" s="873">
        <v>917</v>
      </c>
      <c r="F6642" s="868"/>
      <c r="G6642" s="867"/>
    </row>
    <row r="6643" spans="1:7" ht="14">
      <c r="A6643" s="762">
        <f t="shared" si="105"/>
        <v>1996</v>
      </c>
      <c r="B6643" s="865">
        <v>35136</v>
      </c>
      <c r="C6643" s="873">
        <v>937</v>
      </c>
      <c r="F6643" s="868"/>
      <c r="G6643" s="867"/>
    </row>
    <row r="6644" spans="1:7" ht="14">
      <c r="A6644" s="762">
        <f t="shared" si="105"/>
        <v>1996</v>
      </c>
      <c r="B6644" s="865">
        <v>35135</v>
      </c>
      <c r="C6644" s="873">
        <v>931</v>
      </c>
      <c r="F6644" s="868"/>
      <c r="G6644" s="867"/>
    </row>
    <row r="6645" spans="1:7" ht="14">
      <c r="A6645" s="762">
        <f t="shared" si="105"/>
        <v>1996</v>
      </c>
      <c r="B6645" s="865">
        <v>35132</v>
      </c>
      <c r="C6645" s="873">
        <v>933</v>
      </c>
      <c r="F6645" s="868"/>
      <c r="G6645" s="867"/>
    </row>
    <row r="6646" spans="1:7" ht="14">
      <c r="A6646" s="762">
        <f t="shared" si="105"/>
        <v>1996</v>
      </c>
      <c r="B6646" s="865">
        <v>35131</v>
      </c>
      <c r="C6646" s="873">
        <v>889</v>
      </c>
      <c r="F6646" s="868"/>
      <c r="G6646" s="867"/>
    </row>
    <row r="6647" spans="1:7" ht="14">
      <c r="A6647" s="762">
        <f t="shared" si="105"/>
        <v>1996</v>
      </c>
      <c r="B6647" s="865">
        <v>35130</v>
      </c>
      <c r="C6647" s="873">
        <v>853</v>
      </c>
      <c r="F6647" s="868"/>
      <c r="G6647" s="867"/>
    </row>
    <row r="6648" spans="1:7" ht="14">
      <c r="A6648" s="762">
        <f t="shared" si="105"/>
        <v>1996</v>
      </c>
      <c r="B6648" s="865">
        <v>35129</v>
      </c>
      <c r="C6648" s="873">
        <v>821</v>
      </c>
      <c r="F6648" s="868"/>
      <c r="G6648" s="867"/>
    </row>
    <row r="6649" spans="1:7" ht="14">
      <c r="A6649" s="762">
        <f t="shared" si="105"/>
        <v>1996</v>
      </c>
      <c r="B6649" s="865">
        <v>35128</v>
      </c>
      <c r="C6649" s="873">
        <v>809</v>
      </c>
      <c r="F6649" s="868"/>
      <c r="G6649" s="867"/>
    </row>
    <row r="6650" spans="1:7" ht="14">
      <c r="A6650" s="762">
        <f t="shared" si="105"/>
        <v>1996</v>
      </c>
      <c r="B6650" s="865">
        <v>35125</v>
      </c>
      <c r="C6650" s="873">
        <v>825</v>
      </c>
      <c r="F6650" s="868"/>
      <c r="G6650" s="867"/>
    </row>
    <row r="6651" spans="1:7" ht="14">
      <c r="A6651" s="762">
        <f t="shared" si="105"/>
        <v>1996</v>
      </c>
      <c r="B6651" s="865">
        <v>35124</v>
      </c>
      <c r="C6651" s="873">
        <v>863</v>
      </c>
      <c r="F6651" s="868"/>
      <c r="G6651" s="867"/>
    </row>
    <row r="6652" spans="1:7" ht="14">
      <c r="A6652" s="762">
        <f t="shared" si="105"/>
        <v>1996</v>
      </c>
      <c r="B6652" s="865">
        <v>35123</v>
      </c>
      <c r="C6652" s="873">
        <v>827</v>
      </c>
      <c r="F6652" s="868"/>
      <c r="G6652" s="867"/>
    </row>
    <row r="6653" spans="1:7" ht="14">
      <c r="A6653" s="762">
        <f t="shared" si="105"/>
        <v>1996</v>
      </c>
      <c r="B6653" s="865">
        <v>35122</v>
      </c>
      <c r="C6653" s="873">
        <v>826</v>
      </c>
      <c r="F6653" s="868"/>
      <c r="G6653" s="867"/>
    </row>
    <row r="6654" spans="1:7" ht="14">
      <c r="A6654" s="762">
        <f t="shared" si="105"/>
        <v>1996</v>
      </c>
      <c r="B6654" s="865">
        <v>35121</v>
      </c>
      <c r="C6654" s="873">
        <v>786</v>
      </c>
      <c r="F6654" s="868"/>
      <c r="G6654" s="867"/>
    </row>
    <row r="6655" spans="1:7" ht="14">
      <c r="A6655" s="762">
        <f t="shared" si="105"/>
        <v>1996</v>
      </c>
      <c r="B6655" s="865">
        <v>35118</v>
      </c>
      <c r="C6655" s="873">
        <v>769</v>
      </c>
      <c r="F6655" s="868"/>
      <c r="G6655" s="867"/>
    </row>
    <row r="6656" spans="1:7" ht="14">
      <c r="A6656" s="762">
        <f t="shared" si="105"/>
        <v>1996</v>
      </c>
      <c r="B6656" s="865">
        <v>35117</v>
      </c>
      <c r="C6656" s="873">
        <v>773</v>
      </c>
      <c r="F6656" s="868"/>
      <c r="G6656" s="867"/>
    </row>
    <row r="6657" spans="1:7" ht="14">
      <c r="A6657" s="762">
        <f t="shared" si="105"/>
        <v>1996</v>
      </c>
      <c r="B6657" s="865">
        <v>35116</v>
      </c>
      <c r="C6657" s="873">
        <v>785</v>
      </c>
      <c r="F6657" s="868"/>
      <c r="G6657" s="867"/>
    </row>
    <row r="6658" spans="1:7" ht="14">
      <c r="A6658" s="762">
        <f t="shared" si="105"/>
        <v>1996</v>
      </c>
      <c r="B6658" s="865">
        <v>35115</v>
      </c>
      <c r="C6658" s="873">
        <v>774</v>
      </c>
      <c r="F6658" s="868"/>
      <c r="G6658" s="867"/>
    </row>
    <row r="6659" spans="1:7" ht="14">
      <c r="A6659" s="762">
        <f t="shared" si="105"/>
        <v>1996</v>
      </c>
      <c r="B6659" s="865">
        <v>35111</v>
      </c>
      <c r="C6659" s="873">
        <v>738</v>
      </c>
      <c r="F6659" s="868"/>
      <c r="G6659" s="867"/>
    </row>
    <row r="6660" spans="1:7" ht="14">
      <c r="A6660" s="762">
        <f t="shared" ref="A6660:A6723" si="106">YEAR(B6660)</f>
        <v>1996</v>
      </c>
      <c r="B6660" s="865">
        <v>35110</v>
      </c>
      <c r="C6660" s="873">
        <v>726</v>
      </c>
      <c r="F6660" s="868"/>
      <c r="G6660" s="867"/>
    </row>
    <row r="6661" spans="1:7" ht="14">
      <c r="A6661" s="762">
        <f t="shared" si="106"/>
        <v>1996</v>
      </c>
      <c r="B6661" s="865">
        <v>35109</v>
      </c>
      <c r="C6661" s="873">
        <v>721</v>
      </c>
      <c r="F6661" s="868"/>
      <c r="G6661" s="867"/>
    </row>
    <row r="6662" spans="1:7" ht="14">
      <c r="A6662" s="762">
        <f t="shared" si="106"/>
        <v>1996</v>
      </c>
      <c r="B6662" s="865">
        <v>35108</v>
      </c>
      <c r="C6662" s="873">
        <v>708</v>
      </c>
      <c r="F6662" s="868"/>
      <c r="G6662" s="867"/>
    </row>
    <row r="6663" spans="1:7" ht="14">
      <c r="A6663" s="762">
        <f t="shared" si="106"/>
        <v>1996</v>
      </c>
      <c r="B6663" s="865">
        <v>35107</v>
      </c>
      <c r="C6663" s="873">
        <v>702</v>
      </c>
      <c r="F6663" s="868"/>
      <c r="G6663" s="867"/>
    </row>
    <row r="6664" spans="1:7" ht="14">
      <c r="A6664" s="762">
        <f t="shared" si="106"/>
        <v>1996</v>
      </c>
      <c r="B6664" s="865">
        <v>35104</v>
      </c>
      <c r="C6664" s="873">
        <v>707</v>
      </c>
      <c r="F6664" s="868"/>
      <c r="G6664" s="867"/>
    </row>
    <row r="6665" spans="1:7" ht="14">
      <c r="A6665" s="762">
        <f t="shared" si="106"/>
        <v>1996</v>
      </c>
      <c r="B6665" s="865">
        <v>35103</v>
      </c>
      <c r="C6665" s="873">
        <v>723</v>
      </c>
      <c r="F6665" s="868"/>
      <c r="G6665" s="867"/>
    </row>
    <row r="6666" spans="1:7" ht="14">
      <c r="A6666" s="762">
        <f t="shared" si="106"/>
        <v>1996</v>
      </c>
      <c r="B6666" s="865">
        <v>35102</v>
      </c>
      <c r="C6666" s="873">
        <v>739</v>
      </c>
      <c r="F6666" s="868"/>
      <c r="G6666" s="867"/>
    </row>
    <row r="6667" spans="1:7" ht="14">
      <c r="A6667" s="762">
        <f t="shared" si="106"/>
        <v>1996</v>
      </c>
      <c r="B6667" s="865">
        <v>35101</v>
      </c>
      <c r="C6667" s="873">
        <v>740</v>
      </c>
      <c r="F6667" s="868"/>
      <c r="G6667" s="867"/>
    </row>
    <row r="6668" spans="1:7" ht="14">
      <c r="A6668" s="762">
        <f t="shared" si="106"/>
        <v>1996</v>
      </c>
      <c r="B6668" s="865">
        <v>35100</v>
      </c>
      <c r="C6668" s="873">
        <v>747</v>
      </c>
      <c r="F6668" s="868"/>
      <c r="G6668" s="867"/>
    </row>
    <row r="6669" spans="1:7" ht="14">
      <c r="A6669" s="762">
        <f t="shared" si="106"/>
        <v>1996</v>
      </c>
      <c r="B6669" s="865">
        <v>35097</v>
      </c>
      <c r="C6669" s="873">
        <v>748</v>
      </c>
      <c r="F6669" s="868"/>
      <c r="G6669" s="867"/>
    </row>
    <row r="6670" spans="1:7" ht="14">
      <c r="A6670" s="762">
        <f t="shared" si="106"/>
        <v>1996</v>
      </c>
      <c r="B6670" s="865">
        <v>35096</v>
      </c>
      <c r="C6670" s="873">
        <v>762</v>
      </c>
      <c r="F6670" s="868"/>
      <c r="G6670" s="867"/>
    </row>
    <row r="6671" spans="1:7" ht="14">
      <c r="A6671" s="762">
        <f t="shared" si="106"/>
        <v>1996</v>
      </c>
      <c r="B6671" s="865">
        <v>35095</v>
      </c>
      <c r="C6671" s="873">
        <v>760</v>
      </c>
      <c r="F6671" s="868"/>
      <c r="G6671" s="867"/>
    </row>
    <row r="6672" spans="1:7" ht="14">
      <c r="A6672" s="762">
        <f t="shared" si="106"/>
        <v>1996</v>
      </c>
      <c r="B6672" s="865">
        <v>35094</v>
      </c>
      <c r="C6672" s="873">
        <v>757</v>
      </c>
      <c r="F6672" s="868"/>
      <c r="G6672" s="867"/>
    </row>
    <row r="6673" spans="1:7" ht="14">
      <c r="A6673" s="762">
        <f t="shared" si="106"/>
        <v>1996</v>
      </c>
      <c r="B6673" s="865">
        <v>35093</v>
      </c>
      <c r="C6673" s="873">
        <v>781</v>
      </c>
      <c r="F6673" s="868"/>
      <c r="G6673" s="867"/>
    </row>
    <row r="6674" spans="1:7" ht="14">
      <c r="A6674" s="762">
        <f t="shared" si="106"/>
        <v>1996</v>
      </c>
      <c r="B6674" s="865">
        <v>35090</v>
      </c>
      <c r="C6674" s="873">
        <v>798</v>
      </c>
      <c r="F6674" s="868"/>
      <c r="G6674" s="867"/>
    </row>
    <row r="6675" spans="1:7" ht="14">
      <c r="A6675" s="762">
        <f t="shared" si="106"/>
        <v>1996</v>
      </c>
      <c r="B6675" s="865">
        <v>35089</v>
      </c>
      <c r="C6675" s="873">
        <v>790</v>
      </c>
      <c r="F6675" s="868"/>
      <c r="G6675" s="867"/>
    </row>
    <row r="6676" spans="1:7" ht="14">
      <c r="A6676" s="762">
        <f t="shared" si="106"/>
        <v>1996</v>
      </c>
      <c r="B6676" s="865">
        <v>35088</v>
      </c>
      <c r="C6676" s="873">
        <v>801</v>
      </c>
      <c r="F6676" s="868"/>
      <c r="G6676" s="867"/>
    </row>
    <row r="6677" spans="1:7" ht="14">
      <c r="A6677" s="762">
        <f t="shared" si="106"/>
        <v>1996</v>
      </c>
      <c r="B6677" s="865">
        <v>35087</v>
      </c>
      <c r="C6677" s="873">
        <v>791</v>
      </c>
      <c r="F6677" s="868"/>
      <c r="G6677" s="867"/>
    </row>
    <row r="6678" spans="1:7" ht="14">
      <c r="A6678" s="762">
        <f t="shared" si="106"/>
        <v>1996</v>
      </c>
      <c r="B6678" s="865">
        <v>35086</v>
      </c>
      <c r="C6678" s="873">
        <v>809</v>
      </c>
      <c r="F6678" s="868"/>
      <c r="G6678" s="867"/>
    </row>
    <row r="6679" spans="1:7" ht="14">
      <c r="A6679" s="762">
        <f t="shared" si="106"/>
        <v>1996</v>
      </c>
      <c r="B6679" s="865">
        <v>35083</v>
      </c>
      <c r="C6679" s="873">
        <v>815</v>
      </c>
      <c r="F6679" s="868"/>
      <c r="G6679" s="867"/>
    </row>
    <row r="6680" spans="1:7" ht="14">
      <c r="A6680" s="762">
        <f t="shared" si="106"/>
        <v>1996</v>
      </c>
      <c r="B6680" s="865">
        <v>35082</v>
      </c>
      <c r="C6680" s="873">
        <v>816</v>
      </c>
      <c r="F6680" s="868"/>
      <c r="G6680" s="867"/>
    </row>
    <row r="6681" spans="1:7" ht="14">
      <c r="A6681" s="762">
        <f t="shared" si="106"/>
        <v>1996</v>
      </c>
      <c r="B6681" s="865">
        <v>35081</v>
      </c>
      <c r="C6681" s="873">
        <v>809</v>
      </c>
      <c r="F6681" s="868"/>
      <c r="G6681" s="867"/>
    </row>
    <row r="6682" spans="1:7" ht="14">
      <c r="A6682" s="762">
        <f t="shared" si="106"/>
        <v>1996</v>
      </c>
      <c r="B6682" s="865">
        <v>35080</v>
      </c>
      <c r="C6682" s="873">
        <v>808</v>
      </c>
      <c r="F6682" s="868"/>
      <c r="G6682" s="867"/>
    </row>
    <row r="6683" spans="1:7" ht="14">
      <c r="A6683" s="762">
        <f t="shared" si="106"/>
        <v>1996</v>
      </c>
      <c r="B6683" s="865">
        <v>35076</v>
      </c>
      <c r="C6683" s="873">
        <v>823</v>
      </c>
      <c r="F6683" s="868"/>
      <c r="G6683" s="867"/>
    </row>
    <row r="6684" spans="1:7" ht="14">
      <c r="A6684" s="762">
        <f t="shared" si="106"/>
        <v>1996</v>
      </c>
      <c r="B6684" s="865">
        <v>35075</v>
      </c>
      <c r="C6684" s="873">
        <v>857</v>
      </c>
      <c r="F6684" s="868"/>
      <c r="G6684" s="867"/>
    </row>
    <row r="6685" spans="1:7" ht="14">
      <c r="A6685" s="762">
        <f t="shared" si="106"/>
        <v>1996</v>
      </c>
      <c r="B6685" s="865">
        <v>35074</v>
      </c>
      <c r="C6685" s="873">
        <v>880</v>
      </c>
      <c r="F6685" s="868"/>
      <c r="G6685" s="867"/>
    </row>
    <row r="6686" spans="1:7" ht="14">
      <c r="A6686" s="762">
        <f t="shared" si="106"/>
        <v>1996</v>
      </c>
      <c r="B6686" s="865">
        <v>35073</v>
      </c>
      <c r="C6686" s="873">
        <v>875</v>
      </c>
      <c r="F6686" s="868"/>
      <c r="G6686" s="867"/>
    </row>
    <row r="6687" spans="1:7" ht="14">
      <c r="A6687" s="762">
        <f t="shared" si="106"/>
        <v>1996</v>
      </c>
      <c r="B6687" s="865">
        <v>35072</v>
      </c>
      <c r="C6687" s="873">
        <v>875</v>
      </c>
      <c r="F6687" s="868"/>
      <c r="G6687" s="867"/>
    </row>
    <row r="6688" spans="1:7" ht="14">
      <c r="A6688" s="762">
        <f t="shared" si="106"/>
        <v>1996</v>
      </c>
      <c r="B6688" s="865">
        <v>35069</v>
      </c>
      <c r="C6688" s="873">
        <v>906</v>
      </c>
      <c r="F6688" s="868"/>
      <c r="G6688" s="867"/>
    </row>
    <row r="6689" spans="1:7" ht="14">
      <c r="A6689" s="762">
        <f t="shared" si="106"/>
        <v>1996</v>
      </c>
      <c r="B6689" s="865">
        <v>35068</v>
      </c>
      <c r="C6689" s="873">
        <v>900</v>
      </c>
      <c r="F6689" s="868"/>
      <c r="G6689" s="867"/>
    </row>
    <row r="6690" spans="1:7" ht="14">
      <c r="A6690" s="762">
        <f t="shared" si="106"/>
        <v>1996</v>
      </c>
      <c r="B6690" s="865">
        <v>35067</v>
      </c>
      <c r="C6690" s="873">
        <v>879</v>
      </c>
      <c r="F6690" s="868"/>
      <c r="G6690" s="867"/>
    </row>
    <row r="6691" spans="1:7" ht="14">
      <c r="A6691" s="762">
        <f t="shared" si="106"/>
        <v>1996</v>
      </c>
      <c r="B6691" s="865">
        <v>35066</v>
      </c>
      <c r="C6691" s="873">
        <v>910</v>
      </c>
      <c r="F6691" s="868"/>
      <c r="G6691" s="867"/>
    </row>
    <row r="6692" spans="1:7" ht="14">
      <c r="A6692" s="762">
        <f t="shared" si="106"/>
        <v>1995</v>
      </c>
      <c r="B6692" s="865">
        <v>35062</v>
      </c>
      <c r="C6692" s="873">
        <v>933</v>
      </c>
      <c r="F6692" s="868"/>
      <c r="G6692" s="867"/>
    </row>
    <row r="6693" spans="1:7" ht="14">
      <c r="A6693" s="762">
        <f t="shared" si="106"/>
        <v>1995</v>
      </c>
      <c r="B6693" s="865">
        <v>35061</v>
      </c>
      <c r="C6693" s="873">
        <v>950</v>
      </c>
      <c r="F6693" s="868"/>
      <c r="G6693" s="867"/>
    </row>
    <row r="6694" spans="1:7" ht="14">
      <c r="A6694" s="762">
        <f t="shared" si="106"/>
        <v>1995</v>
      </c>
      <c r="B6694" s="865">
        <v>35060</v>
      </c>
      <c r="C6694" s="873">
        <v>948</v>
      </c>
      <c r="F6694" s="868"/>
      <c r="G6694" s="867"/>
    </row>
    <row r="6695" spans="1:7" ht="14">
      <c r="A6695" s="762">
        <f t="shared" si="106"/>
        <v>1995</v>
      </c>
      <c r="B6695" s="865">
        <v>35059</v>
      </c>
      <c r="C6695" s="873">
        <v>940</v>
      </c>
      <c r="F6695" s="868"/>
      <c r="G6695" s="867"/>
    </row>
    <row r="6696" spans="1:7" ht="14">
      <c r="A6696" s="762">
        <f t="shared" si="106"/>
        <v>1995</v>
      </c>
      <c r="B6696" s="865">
        <v>35055</v>
      </c>
      <c r="C6696" s="873">
        <v>969</v>
      </c>
      <c r="F6696" s="868"/>
      <c r="G6696" s="867"/>
    </row>
    <row r="6697" spans="1:7" ht="14">
      <c r="A6697" s="762">
        <f t="shared" si="106"/>
        <v>1995</v>
      </c>
      <c r="B6697" s="865">
        <v>35054</v>
      </c>
      <c r="C6697" s="873">
        <v>993</v>
      </c>
      <c r="F6697" s="868"/>
      <c r="G6697" s="867"/>
    </row>
    <row r="6698" spans="1:7" ht="14">
      <c r="A6698" s="762">
        <f t="shared" si="106"/>
        <v>1995</v>
      </c>
      <c r="B6698" s="865">
        <v>35053</v>
      </c>
      <c r="C6698" s="873">
        <v>996</v>
      </c>
      <c r="F6698" s="868"/>
      <c r="G6698" s="867"/>
    </row>
    <row r="6699" spans="1:7" ht="14">
      <c r="A6699" s="762">
        <f t="shared" si="106"/>
        <v>1995</v>
      </c>
      <c r="B6699" s="865">
        <v>35052</v>
      </c>
      <c r="C6699" s="873">
        <v>1018</v>
      </c>
      <c r="F6699" s="868"/>
      <c r="G6699" s="874"/>
    </row>
    <row r="6700" spans="1:7" ht="14">
      <c r="A6700" s="762">
        <f t="shared" si="106"/>
        <v>1995</v>
      </c>
      <c r="B6700" s="865">
        <v>35051</v>
      </c>
      <c r="C6700" s="873">
        <v>1047</v>
      </c>
      <c r="F6700" s="868"/>
      <c r="G6700" s="874"/>
    </row>
    <row r="6701" spans="1:7" ht="14">
      <c r="A6701" s="762">
        <f t="shared" si="106"/>
        <v>1995</v>
      </c>
      <c r="B6701" s="865">
        <v>35048</v>
      </c>
      <c r="C6701" s="873">
        <v>1036</v>
      </c>
      <c r="F6701" s="868"/>
      <c r="G6701" s="874"/>
    </row>
    <row r="6702" spans="1:7" ht="14">
      <c r="A6702" s="762">
        <f t="shared" si="106"/>
        <v>1995</v>
      </c>
      <c r="B6702" s="865">
        <v>35047</v>
      </c>
      <c r="C6702" s="873">
        <v>1034</v>
      </c>
      <c r="F6702" s="868"/>
      <c r="G6702" s="874"/>
    </row>
    <row r="6703" spans="1:7" ht="14">
      <c r="A6703" s="762">
        <f t="shared" si="106"/>
        <v>1995</v>
      </c>
      <c r="B6703" s="865">
        <v>35046</v>
      </c>
      <c r="C6703" s="873">
        <v>1014</v>
      </c>
      <c r="F6703" s="868"/>
      <c r="G6703" s="874"/>
    </row>
    <row r="6704" spans="1:7" ht="14">
      <c r="A6704" s="762">
        <f t="shared" si="106"/>
        <v>1995</v>
      </c>
      <c r="B6704" s="865">
        <v>35045</v>
      </c>
      <c r="C6704" s="873">
        <v>1003</v>
      </c>
      <c r="F6704" s="868"/>
      <c r="G6704" s="874"/>
    </row>
    <row r="6705" spans="1:7" ht="14">
      <c r="A6705" s="762">
        <f t="shared" si="106"/>
        <v>1995</v>
      </c>
      <c r="B6705" s="865">
        <v>35044</v>
      </c>
      <c r="C6705" s="873">
        <v>1023</v>
      </c>
      <c r="F6705" s="868"/>
      <c r="G6705" s="874"/>
    </row>
    <row r="6706" spans="1:7" ht="14">
      <c r="A6706" s="762">
        <f t="shared" si="106"/>
        <v>1995</v>
      </c>
      <c r="B6706" s="865">
        <v>35041</v>
      </c>
      <c r="C6706" s="873">
        <v>1023</v>
      </c>
      <c r="F6706" s="868"/>
      <c r="G6706" s="874"/>
    </row>
    <row r="6707" spans="1:7" ht="14">
      <c r="A6707" s="762">
        <f t="shared" si="106"/>
        <v>1995</v>
      </c>
      <c r="B6707" s="865">
        <v>35040</v>
      </c>
      <c r="C6707" s="873">
        <v>1030</v>
      </c>
      <c r="F6707" s="868"/>
      <c r="G6707" s="874"/>
    </row>
    <row r="6708" spans="1:7" ht="14">
      <c r="A6708" s="762">
        <f t="shared" si="106"/>
        <v>1995</v>
      </c>
      <c r="B6708" s="865">
        <v>35039</v>
      </c>
      <c r="C6708" s="873">
        <v>1019</v>
      </c>
      <c r="F6708" s="868"/>
      <c r="G6708" s="874"/>
    </row>
    <row r="6709" spans="1:7" ht="14">
      <c r="A6709" s="762">
        <f t="shared" si="106"/>
        <v>1995</v>
      </c>
      <c r="B6709" s="865">
        <v>35038</v>
      </c>
      <c r="C6709" s="873">
        <v>1031</v>
      </c>
      <c r="F6709" s="868"/>
      <c r="G6709" s="874"/>
    </row>
    <row r="6710" spans="1:7" ht="14">
      <c r="A6710" s="762">
        <f t="shared" si="106"/>
        <v>1995</v>
      </c>
      <c r="B6710" s="865">
        <v>35037</v>
      </c>
      <c r="C6710" s="873">
        <v>1016</v>
      </c>
      <c r="F6710" s="868"/>
      <c r="G6710" s="874"/>
    </row>
    <row r="6711" spans="1:7" ht="14">
      <c r="A6711" s="762">
        <f t="shared" si="106"/>
        <v>1995</v>
      </c>
      <c r="B6711" s="865">
        <v>35034</v>
      </c>
      <c r="C6711" s="873">
        <v>1026</v>
      </c>
      <c r="F6711" s="868"/>
      <c r="G6711" s="874"/>
    </row>
    <row r="6712" spans="1:7" ht="14">
      <c r="A6712" s="762">
        <f t="shared" si="106"/>
        <v>1995</v>
      </c>
      <c r="B6712" s="865">
        <v>35033</v>
      </c>
      <c r="C6712" s="873">
        <v>1020</v>
      </c>
      <c r="F6712" s="868"/>
      <c r="G6712" s="874"/>
    </row>
    <row r="6713" spans="1:7" ht="14">
      <c r="A6713" s="762">
        <f t="shared" si="106"/>
        <v>1995</v>
      </c>
      <c r="B6713" s="865">
        <v>35032</v>
      </c>
      <c r="C6713" s="873">
        <v>1035</v>
      </c>
      <c r="F6713" s="868"/>
      <c r="G6713" s="874"/>
    </row>
    <row r="6714" spans="1:7" ht="14">
      <c r="A6714" s="762">
        <f t="shared" si="106"/>
        <v>1995</v>
      </c>
      <c r="B6714" s="865">
        <v>35031</v>
      </c>
      <c r="C6714" s="873">
        <v>1064</v>
      </c>
      <c r="F6714" s="868"/>
      <c r="G6714" s="874"/>
    </row>
    <row r="6715" spans="1:7" ht="14">
      <c r="A6715" s="762">
        <f t="shared" si="106"/>
        <v>1995</v>
      </c>
      <c r="B6715" s="865">
        <v>35030</v>
      </c>
      <c r="C6715" s="873">
        <v>1067</v>
      </c>
      <c r="F6715" s="868"/>
      <c r="G6715" s="874"/>
    </row>
    <row r="6716" spans="1:7" ht="14">
      <c r="A6716" s="762">
        <f t="shared" si="106"/>
        <v>1995</v>
      </c>
      <c r="B6716" s="865">
        <v>35027</v>
      </c>
      <c r="C6716" s="873">
        <v>1066</v>
      </c>
      <c r="F6716" s="868"/>
      <c r="G6716" s="874"/>
    </row>
    <row r="6717" spans="1:7" ht="14">
      <c r="A6717" s="762">
        <f t="shared" si="106"/>
        <v>1995</v>
      </c>
      <c r="B6717" s="865">
        <v>35025</v>
      </c>
      <c r="C6717" s="873">
        <v>1069</v>
      </c>
      <c r="F6717" s="868"/>
      <c r="G6717" s="874"/>
    </row>
    <row r="6718" spans="1:7" ht="14">
      <c r="A6718" s="762">
        <f t="shared" si="106"/>
        <v>1995</v>
      </c>
      <c r="B6718" s="865">
        <v>35024</v>
      </c>
      <c r="C6718" s="873">
        <v>1076</v>
      </c>
      <c r="F6718" s="868"/>
      <c r="G6718" s="874"/>
    </row>
    <row r="6719" spans="1:7" ht="14">
      <c r="A6719" s="762">
        <f t="shared" si="106"/>
        <v>1995</v>
      </c>
      <c r="B6719" s="865">
        <v>35023</v>
      </c>
      <c r="C6719" s="873">
        <v>1084</v>
      </c>
      <c r="F6719" s="868"/>
      <c r="G6719" s="874"/>
    </row>
    <row r="6720" spans="1:7" ht="14">
      <c r="A6720" s="762">
        <f t="shared" si="106"/>
        <v>1995</v>
      </c>
      <c r="B6720" s="865">
        <v>35020</v>
      </c>
      <c r="C6720" s="873">
        <v>1055</v>
      </c>
      <c r="F6720" s="868"/>
      <c r="G6720" s="874"/>
    </row>
    <row r="6721" spans="1:7" ht="14">
      <c r="A6721" s="762">
        <f t="shared" si="106"/>
        <v>1995</v>
      </c>
      <c r="B6721" s="865">
        <v>35019</v>
      </c>
      <c r="C6721" s="873">
        <v>1074</v>
      </c>
      <c r="F6721" s="868"/>
      <c r="G6721" s="874"/>
    </row>
    <row r="6722" spans="1:7" ht="14">
      <c r="A6722" s="762">
        <f t="shared" si="106"/>
        <v>1995</v>
      </c>
      <c r="B6722" s="865">
        <v>35018</v>
      </c>
      <c r="C6722" s="873">
        <v>1114</v>
      </c>
      <c r="F6722" s="868"/>
      <c r="G6722" s="874"/>
    </row>
    <row r="6723" spans="1:7" ht="14">
      <c r="A6723" s="762">
        <f t="shared" si="106"/>
        <v>1995</v>
      </c>
      <c r="B6723" s="865">
        <v>35017</v>
      </c>
      <c r="C6723" s="873">
        <v>1116</v>
      </c>
      <c r="F6723" s="868"/>
      <c r="G6723" s="874"/>
    </row>
    <row r="6724" spans="1:7" ht="14">
      <c r="A6724" s="762">
        <f t="shared" ref="A6724:A6787" si="107">YEAR(B6724)</f>
        <v>1995</v>
      </c>
      <c r="B6724" s="865">
        <v>35016</v>
      </c>
      <c r="C6724" s="873">
        <v>1128</v>
      </c>
      <c r="F6724" s="868"/>
      <c r="G6724" s="874"/>
    </row>
    <row r="6725" spans="1:7" ht="14">
      <c r="A6725" s="762">
        <f t="shared" si="107"/>
        <v>1995</v>
      </c>
      <c r="B6725" s="865">
        <v>35013</v>
      </c>
      <c r="C6725" s="873">
        <v>1110</v>
      </c>
      <c r="F6725" s="868"/>
      <c r="G6725" s="874"/>
    </row>
    <row r="6726" spans="1:7" ht="14">
      <c r="A6726" s="762">
        <f t="shared" si="107"/>
        <v>1995</v>
      </c>
      <c r="B6726" s="865">
        <v>35012</v>
      </c>
      <c r="C6726" s="873">
        <v>1091</v>
      </c>
      <c r="F6726" s="868"/>
      <c r="G6726" s="874"/>
    </row>
    <row r="6727" spans="1:7" ht="14">
      <c r="A6727" s="762">
        <f t="shared" si="107"/>
        <v>1995</v>
      </c>
      <c r="B6727" s="865">
        <v>35011</v>
      </c>
      <c r="C6727" s="873">
        <v>1088</v>
      </c>
      <c r="F6727" s="868"/>
      <c r="G6727" s="874"/>
    </row>
    <row r="6728" spans="1:7" ht="14">
      <c r="A6728" s="762">
        <f t="shared" si="107"/>
        <v>1995</v>
      </c>
      <c r="B6728" s="865">
        <v>35010</v>
      </c>
      <c r="C6728" s="873">
        <v>1077</v>
      </c>
      <c r="F6728" s="868"/>
      <c r="G6728" s="874"/>
    </row>
    <row r="6729" spans="1:7" ht="14">
      <c r="A6729" s="762">
        <f t="shared" si="107"/>
        <v>1995</v>
      </c>
      <c r="B6729" s="865">
        <v>35009</v>
      </c>
      <c r="C6729" s="873">
        <v>1058</v>
      </c>
      <c r="F6729" s="868"/>
      <c r="G6729" s="874"/>
    </row>
    <row r="6730" spans="1:7" ht="14">
      <c r="A6730" s="762">
        <f t="shared" si="107"/>
        <v>1995</v>
      </c>
      <c r="B6730" s="865">
        <v>35006</v>
      </c>
      <c r="C6730" s="873">
        <v>1036</v>
      </c>
      <c r="F6730" s="868"/>
      <c r="G6730" s="874"/>
    </row>
    <row r="6731" spans="1:7" ht="14">
      <c r="A6731" s="762">
        <f t="shared" si="107"/>
        <v>1995</v>
      </c>
      <c r="B6731" s="865">
        <v>35005</v>
      </c>
      <c r="C6731" s="873">
        <v>1033</v>
      </c>
      <c r="F6731" s="868"/>
      <c r="G6731" s="874"/>
    </row>
    <row r="6732" spans="1:7" ht="14">
      <c r="A6732" s="762">
        <f t="shared" si="107"/>
        <v>1995</v>
      </c>
      <c r="B6732" s="865">
        <v>35004</v>
      </c>
      <c r="C6732" s="873">
        <v>1028</v>
      </c>
      <c r="F6732" s="868"/>
      <c r="G6732" s="874"/>
    </row>
    <row r="6733" spans="1:7" ht="14">
      <c r="A6733" s="762">
        <f t="shared" si="107"/>
        <v>1995</v>
      </c>
      <c r="B6733" s="865">
        <v>35003</v>
      </c>
      <c r="C6733" s="873">
        <v>1021</v>
      </c>
      <c r="F6733" s="868"/>
      <c r="G6733" s="874"/>
    </row>
    <row r="6734" spans="1:7" ht="14">
      <c r="A6734" s="762">
        <f t="shared" si="107"/>
        <v>1995</v>
      </c>
      <c r="B6734" s="865">
        <v>35002</v>
      </c>
      <c r="C6734" s="873">
        <v>1009</v>
      </c>
      <c r="F6734" s="868"/>
      <c r="G6734" s="874"/>
    </row>
    <row r="6735" spans="1:7" ht="14">
      <c r="A6735" s="762">
        <f t="shared" si="107"/>
        <v>1995</v>
      </c>
      <c r="B6735" s="865">
        <v>34999</v>
      </c>
      <c r="C6735" s="873">
        <v>1015</v>
      </c>
      <c r="F6735" s="868"/>
      <c r="G6735" s="874"/>
    </row>
    <row r="6736" spans="1:7" ht="14">
      <c r="A6736" s="762">
        <f t="shared" si="107"/>
        <v>1995</v>
      </c>
      <c r="B6736" s="865">
        <v>34998</v>
      </c>
      <c r="C6736" s="873">
        <v>1017</v>
      </c>
      <c r="F6736" s="868"/>
      <c r="G6736" s="874"/>
    </row>
    <row r="6737" spans="1:7" ht="14">
      <c r="A6737" s="762">
        <f t="shared" si="107"/>
        <v>1995</v>
      </c>
      <c r="B6737" s="865">
        <v>34997</v>
      </c>
      <c r="C6737" s="873">
        <v>986</v>
      </c>
      <c r="F6737" s="868"/>
      <c r="G6737" s="867"/>
    </row>
    <row r="6738" spans="1:7" ht="14">
      <c r="A6738" s="762">
        <f t="shared" si="107"/>
        <v>1995</v>
      </c>
      <c r="B6738" s="865">
        <v>34996</v>
      </c>
      <c r="C6738" s="873">
        <v>969</v>
      </c>
      <c r="F6738" s="868"/>
      <c r="G6738" s="867"/>
    </row>
    <row r="6739" spans="1:7" ht="14">
      <c r="A6739" s="762">
        <f t="shared" si="107"/>
        <v>1995</v>
      </c>
      <c r="B6739" s="865">
        <v>34995</v>
      </c>
      <c r="C6739" s="873">
        <v>968</v>
      </c>
      <c r="F6739" s="868"/>
      <c r="G6739" s="867"/>
    </row>
    <row r="6740" spans="1:7" ht="14">
      <c r="A6740" s="762">
        <f t="shared" si="107"/>
        <v>1995</v>
      </c>
      <c r="B6740" s="865">
        <v>34992</v>
      </c>
      <c r="C6740" s="873">
        <v>959</v>
      </c>
      <c r="F6740" s="868"/>
      <c r="G6740" s="867"/>
    </row>
    <row r="6741" spans="1:7" ht="14">
      <c r="A6741" s="762">
        <f t="shared" si="107"/>
        <v>1995</v>
      </c>
      <c r="B6741" s="865">
        <v>34991</v>
      </c>
      <c r="C6741" s="873">
        <v>958</v>
      </c>
      <c r="F6741" s="868"/>
      <c r="G6741" s="867"/>
    </row>
    <row r="6742" spans="1:7" ht="14">
      <c r="A6742" s="762">
        <f t="shared" si="107"/>
        <v>1995</v>
      </c>
      <c r="B6742" s="865">
        <v>34990</v>
      </c>
      <c r="C6742" s="873">
        <v>958</v>
      </c>
      <c r="F6742" s="868"/>
      <c r="G6742" s="867"/>
    </row>
    <row r="6743" spans="1:7" ht="14">
      <c r="A6743" s="762">
        <f t="shared" si="107"/>
        <v>1995</v>
      </c>
      <c r="B6743" s="865">
        <v>34989</v>
      </c>
      <c r="C6743" s="873">
        <v>950</v>
      </c>
      <c r="F6743" s="868"/>
      <c r="G6743" s="867"/>
    </row>
    <row r="6744" spans="1:7" ht="14">
      <c r="A6744" s="762">
        <f t="shared" si="107"/>
        <v>1995</v>
      </c>
      <c r="B6744" s="865">
        <v>34988</v>
      </c>
      <c r="C6744" s="873">
        <v>948</v>
      </c>
      <c r="F6744" s="868"/>
      <c r="G6744" s="867"/>
    </row>
    <row r="6745" spans="1:7" ht="14">
      <c r="A6745" s="762">
        <f t="shared" si="107"/>
        <v>1995</v>
      </c>
      <c r="B6745" s="865">
        <v>34985</v>
      </c>
      <c r="C6745" s="873">
        <v>966</v>
      </c>
      <c r="F6745" s="868"/>
      <c r="G6745" s="867"/>
    </row>
    <row r="6746" spans="1:7" ht="14">
      <c r="A6746" s="762">
        <f t="shared" si="107"/>
        <v>1995</v>
      </c>
      <c r="B6746" s="865">
        <v>34984</v>
      </c>
      <c r="C6746" s="873">
        <v>971</v>
      </c>
      <c r="F6746" s="868"/>
      <c r="G6746" s="867"/>
    </row>
    <row r="6747" spans="1:7" ht="14">
      <c r="A6747" s="762">
        <f t="shared" si="107"/>
        <v>1995</v>
      </c>
      <c r="B6747" s="865">
        <v>34983</v>
      </c>
      <c r="C6747" s="873">
        <v>970</v>
      </c>
      <c r="F6747" s="868"/>
      <c r="G6747" s="867"/>
    </row>
    <row r="6748" spans="1:7" ht="14">
      <c r="A6748" s="762">
        <f t="shared" si="107"/>
        <v>1995</v>
      </c>
      <c r="B6748" s="865">
        <v>34982</v>
      </c>
      <c r="C6748" s="873">
        <v>974</v>
      </c>
      <c r="F6748" s="868"/>
      <c r="G6748" s="867"/>
    </row>
    <row r="6749" spans="1:7" ht="14">
      <c r="A6749" s="762">
        <f t="shared" si="107"/>
        <v>1995</v>
      </c>
      <c r="B6749" s="865">
        <v>34978</v>
      </c>
      <c r="C6749" s="873">
        <v>965</v>
      </c>
      <c r="F6749" s="868"/>
      <c r="G6749" s="867"/>
    </row>
    <row r="6750" spans="1:7" ht="14">
      <c r="A6750" s="762">
        <f t="shared" si="107"/>
        <v>1995</v>
      </c>
      <c r="B6750" s="865">
        <v>34977</v>
      </c>
      <c r="C6750" s="873">
        <v>967</v>
      </c>
      <c r="F6750" s="868"/>
      <c r="G6750" s="867"/>
    </row>
    <row r="6751" spans="1:7" ht="14">
      <c r="A6751" s="762">
        <f t="shared" si="107"/>
        <v>1995</v>
      </c>
      <c r="B6751" s="865">
        <v>34976</v>
      </c>
      <c r="C6751" s="873">
        <v>978</v>
      </c>
      <c r="F6751" s="868"/>
      <c r="G6751" s="867"/>
    </row>
    <row r="6752" spans="1:7" ht="14">
      <c r="A6752" s="762">
        <f t="shared" si="107"/>
        <v>1995</v>
      </c>
      <c r="B6752" s="865">
        <v>34975</v>
      </c>
      <c r="C6752" s="873">
        <v>976</v>
      </c>
      <c r="F6752" s="868"/>
      <c r="G6752" s="867"/>
    </row>
    <row r="6753" spans="1:7" ht="14">
      <c r="A6753" s="762">
        <f t="shared" si="107"/>
        <v>1995</v>
      </c>
      <c r="B6753" s="865">
        <v>34974</v>
      </c>
      <c r="C6753" s="873">
        <v>964</v>
      </c>
      <c r="F6753" s="868"/>
      <c r="G6753" s="867"/>
    </row>
    <row r="6754" spans="1:7" ht="14">
      <c r="A6754" s="762">
        <f t="shared" si="107"/>
        <v>1995</v>
      </c>
      <c r="B6754" s="865">
        <v>34971</v>
      </c>
      <c r="C6754" s="873">
        <v>960</v>
      </c>
      <c r="F6754" s="868"/>
      <c r="G6754" s="867"/>
    </row>
    <row r="6755" spans="1:7" ht="14">
      <c r="A6755" s="762">
        <f t="shared" si="107"/>
        <v>1995</v>
      </c>
      <c r="B6755" s="865">
        <v>34970</v>
      </c>
      <c r="C6755" s="873">
        <v>976</v>
      </c>
      <c r="F6755" s="868"/>
      <c r="G6755" s="867"/>
    </row>
    <row r="6756" spans="1:7" ht="14">
      <c r="A6756" s="762">
        <f t="shared" si="107"/>
        <v>1995</v>
      </c>
      <c r="B6756" s="865">
        <v>34969</v>
      </c>
      <c r="C6756" s="873">
        <v>979</v>
      </c>
      <c r="F6756" s="868"/>
      <c r="G6756" s="867"/>
    </row>
    <row r="6757" spans="1:7" ht="14">
      <c r="A6757" s="762">
        <f t="shared" si="107"/>
        <v>1995</v>
      </c>
      <c r="B6757" s="865">
        <v>34968</v>
      </c>
      <c r="C6757" s="873">
        <v>967</v>
      </c>
      <c r="F6757" s="868"/>
      <c r="G6757" s="867"/>
    </row>
    <row r="6758" spans="1:7" ht="14">
      <c r="A6758" s="762">
        <f t="shared" si="107"/>
        <v>1995</v>
      </c>
      <c r="B6758" s="865">
        <v>34967</v>
      </c>
      <c r="C6758" s="873">
        <v>961</v>
      </c>
      <c r="F6758" s="868"/>
      <c r="G6758" s="867"/>
    </row>
    <row r="6759" spans="1:7" ht="14">
      <c r="A6759" s="762">
        <f t="shared" si="107"/>
        <v>1995</v>
      </c>
      <c r="B6759" s="865">
        <v>34964</v>
      </c>
      <c r="C6759" s="873">
        <v>952</v>
      </c>
      <c r="F6759" s="868"/>
      <c r="G6759" s="867"/>
    </row>
    <row r="6760" spans="1:7" ht="14">
      <c r="A6760" s="762">
        <f t="shared" si="107"/>
        <v>1995</v>
      </c>
      <c r="B6760" s="865">
        <v>34963</v>
      </c>
      <c r="C6760" s="873">
        <v>948</v>
      </c>
      <c r="F6760" s="868"/>
      <c r="G6760" s="867"/>
    </row>
    <row r="6761" spans="1:7" ht="14">
      <c r="A6761" s="762">
        <f t="shared" si="107"/>
        <v>1995</v>
      </c>
      <c r="B6761" s="865">
        <v>34962</v>
      </c>
      <c r="C6761" s="873">
        <v>943</v>
      </c>
      <c r="F6761" s="868"/>
      <c r="G6761" s="867"/>
    </row>
    <row r="6762" spans="1:7" ht="14">
      <c r="A6762" s="762">
        <f t="shared" si="107"/>
        <v>1995</v>
      </c>
      <c r="B6762" s="865">
        <v>34961</v>
      </c>
      <c r="C6762" s="873">
        <v>964</v>
      </c>
      <c r="F6762" s="868"/>
      <c r="G6762" s="867"/>
    </row>
    <row r="6763" spans="1:7" ht="14">
      <c r="A6763" s="762">
        <f t="shared" si="107"/>
        <v>1995</v>
      </c>
      <c r="B6763" s="865">
        <v>34960</v>
      </c>
      <c r="C6763" s="873">
        <v>988</v>
      </c>
      <c r="F6763" s="868"/>
      <c r="G6763" s="867"/>
    </row>
    <row r="6764" spans="1:7" ht="14">
      <c r="A6764" s="762">
        <f t="shared" si="107"/>
        <v>1995</v>
      </c>
      <c r="B6764" s="865">
        <v>34957</v>
      </c>
      <c r="C6764" s="873">
        <v>986</v>
      </c>
      <c r="F6764" s="868"/>
      <c r="G6764" s="867"/>
    </row>
    <row r="6765" spans="1:7" ht="14">
      <c r="A6765" s="762">
        <f t="shared" si="107"/>
        <v>1995</v>
      </c>
      <c r="B6765" s="865">
        <v>34956</v>
      </c>
      <c r="C6765" s="873">
        <v>1014</v>
      </c>
      <c r="F6765" s="868"/>
      <c r="G6765" s="874"/>
    </row>
    <row r="6766" spans="1:7" ht="14">
      <c r="A6766" s="762">
        <f t="shared" si="107"/>
        <v>1995</v>
      </c>
      <c r="B6766" s="865">
        <v>34955</v>
      </c>
      <c r="C6766" s="873">
        <v>1049</v>
      </c>
      <c r="F6766" s="868"/>
      <c r="G6766" s="874"/>
    </row>
    <row r="6767" spans="1:7" ht="14">
      <c r="A6767" s="762">
        <f t="shared" si="107"/>
        <v>1995</v>
      </c>
      <c r="B6767" s="865">
        <v>34954</v>
      </c>
      <c r="C6767" s="873">
        <v>1047</v>
      </c>
      <c r="F6767" s="868"/>
      <c r="G6767" s="874"/>
    </row>
    <row r="6768" spans="1:7" ht="14">
      <c r="A6768" s="762">
        <f t="shared" si="107"/>
        <v>1995</v>
      </c>
      <c r="B6768" s="865">
        <v>34953</v>
      </c>
      <c r="C6768" s="873">
        <v>1049</v>
      </c>
      <c r="F6768" s="868"/>
      <c r="G6768" s="874"/>
    </row>
    <row r="6769" spans="1:7" ht="14">
      <c r="A6769" s="762">
        <f t="shared" si="107"/>
        <v>1995</v>
      </c>
      <c r="B6769" s="865">
        <v>34950</v>
      </c>
      <c r="C6769" s="873">
        <v>1062</v>
      </c>
      <c r="F6769" s="868"/>
      <c r="G6769" s="874"/>
    </row>
    <row r="6770" spans="1:7" ht="14">
      <c r="A6770" s="762">
        <f t="shared" si="107"/>
        <v>1995</v>
      </c>
      <c r="B6770" s="865">
        <v>34949</v>
      </c>
      <c r="C6770" s="873">
        <v>1064</v>
      </c>
      <c r="F6770" s="868"/>
      <c r="G6770" s="874"/>
    </row>
    <row r="6771" spans="1:7" ht="14">
      <c r="A6771" s="762">
        <f t="shared" si="107"/>
        <v>1995</v>
      </c>
      <c r="B6771" s="865">
        <v>34948</v>
      </c>
      <c r="C6771" s="873">
        <v>1078</v>
      </c>
      <c r="F6771" s="868"/>
      <c r="G6771" s="874"/>
    </row>
    <row r="6772" spans="1:7" ht="14">
      <c r="A6772" s="762">
        <f t="shared" si="107"/>
        <v>1995</v>
      </c>
      <c r="B6772" s="865">
        <v>34947</v>
      </c>
      <c r="C6772" s="873">
        <v>1074</v>
      </c>
      <c r="F6772" s="868"/>
      <c r="G6772" s="874"/>
    </row>
    <row r="6773" spans="1:7" ht="14">
      <c r="A6773" s="762">
        <f t="shared" si="107"/>
        <v>1995</v>
      </c>
      <c r="B6773" s="865">
        <v>34943</v>
      </c>
      <c r="C6773" s="873">
        <v>1077</v>
      </c>
      <c r="F6773" s="868"/>
      <c r="G6773" s="874"/>
    </row>
    <row r="6774" spans="1:7" ht="14">
      <c r="A6774" s="762">
        <f t="shared" si="107"/>
        <v>1995</v>
      </c>
      <c r="B6774" s="865">
        <v>34942</v>
      </c>
      <c r="C6774" s="873">
        <v>1081</v>
      </c>
      <c r="F6774" s="868"/>
      <c r="G6774" s="874"/>
    </row>
    <row r="6775" spans="1:7" ht="14">
      <c r="A6775" s="762">
        <f t="shared" si="107"/>
        <v>1995</v>
      </c>
      <c r="B6775" s="865">
        <v>34941</v>
      </c>
      <c r="C6775" s="873">
        <v>1090</v>
      </c>
      <c r="F6775" s="868"/>
      <c r="G6775" s="874"/>
    </row>
    <row r="6776" spans="1:7" ht="14">
      <c r="A6776" s="762">
        <f t="shared" si="107"/>
        <v>1995</v>
      </c>
      <c r="B6776" s="865">
        <v>34940</v>
      </c>
      <c r="C6776" s="873">
        <v>1087</v>
      </c>
      <c r="F6776" s="868"/>
      <c r="G6776" s="874"/>
    </row>
    <row r="6777" spans="1:7" ht="14">
      <c r="A6777" s="762">
        <f t="shared" si="107"/>
        <v>1995</v>
      </c>
      <c r="B6777" s="865">
        <v>34939</v>
      </c>
      <c r="C6777" s="873">
        <v>1077</v>
      </c>
      <c r="F6777" s="868"/>
      <c r="G6777" s="874"/>
    </row>
    <row r="6778" spans="1:7" ht="14">
      <c r="A6778" s="762">
        <f t="shared" si="107"/>
        <v>1995</v>
      </c>
      <c r="B6778" s="865">
        <v>34936</v>
      </c>
      <c r="C6778" s="873">
        <v>1096</v>
      </c>
      <c r="F6778" s="868"/>
      <c r="G6778" s="874"/>
    </row>
    <row r="6779" spans="1:7" ht="14">
      <c r="A6779" s="762">
        <f t="shared" si="107"/>
        <v>1995</v>
      </c>
      <c r="B6779" s="865">
        <v>34935</v>
      </c>
      <c r="C6779" s="873">
        <v>1095</v>
      </c>
      <c r="F6779" s="868"/>
      <c r="G6779" s="874"/>
    </row>
    <row r="6780" spans="1:7" ht="14">
      <c r="A6780" s="762">
        <f t="shared" si="107"/>
        <v>1995</v>
      </c>
      <c r="B6780" s="865">
        <v>34934</v>
      </c>
      <c r="C6780" s="873">
        <v>1088</v>
      </c>
      <c r="F6780" s="868"/>
      <c r="G6780" s="874"/>
    </row>
    <row r="6781" spans="1:7" ht="14">
      <c r="A6781" s="762">
        <f t="shared" si="107"/>
        <v>1995</v>
      </c>
      <c r="B6781" s="865">
        <v>34933</v>
      </c>
      <c r="C6781" s="873">
        <v>1083</v>
      </c>
      <c r="F6781" s="868"/>
      <c r="G6781" s="874"/>
    </row>
    <row r="6782" spans="1:7" ht="14">
      <c r="A6782" s="762">
        <f t="shared" si="107"/>
        <v>1995</v>
      </c>
      <c r="B6782" s="865">
        <v>34932</v>
      </c>
      <c r="C6782" s="873">
        <v>1058</v>
      </c>
      <c r="F6782" s="868"/>
      <c r="G6782" s="874"/>
    </row>
    <row r="6783" spans="1:7" ht="14">
      <c r="A6783" s="762">
        <f t="shared" si="107"/>
        <v>1995</v>
      </c>
      <c r="B6783" s="865">
        <v>34929</v>
      </c>
      <c r="C6783" s="873">
        <v>1079</v>
      </c>
      <c r="F6783" s="868"/>
      <c r="G6783" s="874"/>
    </row>
    <row r="6784" spans="1:7" ht="14">
      <c r="A6784" s="762">
        <f t="shared" si="107"/>
        <v>1995</v>
      </c>
      <c r="B6784" s="865">
        <v>34928</v>
      </c>
      <c r="C6784" s="873">
        <v>1064</v>
      </c>
      <c r="F6784" s="868"/>
      <c r="G6784" s="874"/>
    </row>
    <row r="6785" spans="1:7" ht="14">
      <c r="A6785" s="762">
        <f t="shared" si="107"/>
        <v>1995</v>
      </c>
      <c r="B6785" s="865">
        <v>34927</v>
      </c>
      <c r="C6785" s="873">
        <v>1056</v>
      </c>
      <c r="F6785" s="868"/>
      <c r="G6785" s="874"/>
    </row>
    <row r="6786" spans="1:7" ht="14">
      <c r="A6786" s="762">
        <f t="shared" si="107"/>
        <v>1995</v>
      </c>
      <c r="B6786" s="865">
        <v>34926</v>
      </c>
      <c r="C6786" s="873">
        <v>1051</v>
      </c>
      <c r="F6786" s="868"/>
      <c r="G6786" s="874"/>
    </row>
    <row r="6787" spans="1:7" ht="14">
      <c r="A6787" s="762">
        <f t="shared" si="107"/>
        <v>1995</v>
      </c>
      <c r="B6787" s="865">
        <v>34925</v>
      </c>
      <c r="C6787" s="873">
        <v>1056</v>
      </c>
      <c r="F6787" s="868"/>
      <c r="G6787" s="874"/>
    </row>
    <row r="6788" spans="1:7" ht="14">
      <c r="A6788" s="762">
        <f t="shared" ref="A6788:A6851" si="108">YEAR(B6788)</f>
        <v>1995</v>
      </c>
      <c r="B6788" s="865">
        <v>34922</v>
      </c>
      <c r="C6788" s="873">
        <v>1045</v>
      </c>
      <c r="F6788" s="868"/>
      <c r="G6788" s="874"/>
    </row>
    <row r="6789" spans="1:7" ht="14">
      <c r="A6789" s="762">
        <f t="shared" si="108"/>
        <v>1995</v>
      </c>
      <c r="B6789" s="865">
        <v>34921</v>
      </c>
      <c r="C6789" s="873">
        <v>1055</v>
      </c>
      <c r="F6789" s="868"/>
      <c r="G6789" s="874"/>
    </row>
    <row r="6790" spans="1:7" ht="14">
      <c r="A6790" s="762">
        <f t="shared" si="108"/>
        <v>1995</v>
      </c>
      <c r="B6790" s="865">
        <v>34920</v>
      </c>
      <c r="C6790" s="873">
        <v>1067</v>
      </c>
      <c r="F6790" s="868"/>
      <c r="G6790" s="874"/>
    </row>
    <row r="6791" spans="1:7" ht="14">
      <c r="A6791" s="762">
        <f t="shared" si="108"/>
        <v>1995</v>
      </c>
      <c r="B6791" s="865">
        <v>34919</v>
      </c>
      <c r="C6791" s="873">
        <v>1072</v>
      </c>
      <c r="F6791" s="868"/>
      <c r="G6791" s="874"/>
    </row>
    <row r="6792" spans="1:7" ht="14">
      <c r="A6792" s="762">
        <f t="shared" si="108"/>
        <v>1995</v>
      </c>
      <c r="B6792" s="865">
        <v>34918</v>
      </c>
      <c r="C6792" s="873">
        <v>1062</v>
      </c>
      <c r="F6792" s="868"/>
      <c r="G6792" s="874"/>
    </row>
    <row r="6793" spans="1:7" ht="14">
      <c r="A6793" s="762">
        <f t="shared" si="108"/>
        <v>1995</v>
      </c>
      <c r="B6793" s="865">
        <v>34915</v>
      </c>
      <c r="C6793" s="873">
        <v>1074</v>
      </c>
      <c r="F6793" s="868"/>
      <c r="G6793" s="874"/>
    </row>
    <row r="6794" spans="1:7" ht="14">
      <c r="A6794" s="762">
        <f t="shared" si="108"/>
        <v>1995</v>
      </c>
      <c r="B6794" s="865">
        <v>34914</v>
      </c>
      <c r="C6794" s="873">
        <v>1097</v>
      </c>
      <c r="F6794" s="868"/>
      <c r="G6794" s="874"/>
    </row>
    <row r="6795" spans="1:7" ht="14">
      <c r="A6795" s="762">
        <f t="shared" si="108"/>
        <v>1995</v>
      </c>
      <c r="B6795" s="865">
        <v>34913</v>
      </c>
      <c r="C6795" s="873">
        <v>1083</v>
      </c>
      <c r="F6795" s="868"/>
      <c r="G6795" s="874"/>
    </row>
    <row r="6796" spans="1:7" ht="14">
      <c r="A6796" s="762">
        <f t="shared" si="108"/>
        <v>1995</v>
      </c>
      <c r="B6796" s="865">
        <v>34912</v>
      </c>
      <c r="C6796" s="873">
        <v>1111</v>
      </c>
      <c r="F6796" s="868"/>
      <c r="G6796" s="874"/>
    </row>
    <row r="6797" spans="1:7" ht="14">
      <c r="A6797" s="762">
        <f t="shared" si="108"/>
        <v>1995</v>
      </c>
      <c r="B6797" s="865">
        <v>34911</v>
      </c>
      <c r="C6797" s="873">
        <v>1109</v>
      </c>
      <c r="F6797" s="868"/>
      <c r="G6797" s="874"/>
    </row>
    <row r="6798" spans="1:7" ht="14">
      <c r="A6798" s="762">
        <f t="shared" si="108"/>
        <v>1995</v>
      </c>
      <c r="B6798" s="865">
        <v>34908</v>
      </c>
      <c r="C6798" s="873">
        <v>1092</v>
      </c>
      <c r="F6798" s="868"/>
      <c r="G6798" s="874"/>
    </row>
    <row r="6799" spans="1:7" ht="14">
      <c r="A6799" s="762">
        <f t="shared" si="108"/>
        <v>1995</v>
      </c>
      <c r="B6799" s="865">
        <v>34907</v>
      </c>
      <c r="C6799" s="873">
        <v>1093</v>
      </c>
      <c r="F6799" s="868"/>
      <c r="G6799" s="874"/>
    </row>
    <row r="6800" spans="1:7" ht="14">
      <c r="A6800" s="762">
        <f t="shared" si="108"/>
        <v>1995</v>
      </c>
      <c r="B6800" s="865">
        <v>34906</v>
      </c>
      <c r="C6800" s="873">
        <v>1099</v>
      </c>
      <c r="F6800" s="868"/>
      <c r="G6800" s="874"/>
    </row>
    <row r="6801" spans="1:7" ht="14">
      <c r="A6801" s="762">
        <f t="shared" si="108"/>
        <v>1995</v>
      </c>
      <c r="B6801" s="865">
        <v>34905</v>
      </c>
      <c r="C6801" s="873">
        <v>1095</v>
      </c>
      <c r="F6801" s="868"/>
      <c r="G6801" s="874"/>
    </row>
    <row r="6802" spans="1:7" ht="14">
      <c r="A6802" s="762">
        <f t="shared" si="108"/>
        <v>1995</v>
      </c>
      <c r="B6802" s="865">
        <v>34904</v>
      </c>
      <c r="C6802" s="873">
        <v>1109</v>
      </c>
      <c r="F6802" s="868"/>
      <c r="G6802" s="874"/>
    </row>
    <row r="6803" spans="1:7" ht="14">
      <c r="A6803" s="762">
        <f t="shared" si="108"/>
        <v>1995</v>
      </c>
      <c r="B6803" s="865">
        <v>34901</v>
      </c>
      <c r="C6803" s="873">
        <v>1100</v>
      </c>
      <c r="F6803" s="868"/>
      <c r="G6803" s="874"/>
    </row>
    <row r="6804" spans="1:7" ht="14">
      <c r="A6804" s="762">
        <f t="shared" si="108"/>
        <v>1995</v>
      </c>
      <c r="B6804" s="865">
        <v>34900</v>
      </c>
      <c r="C6804" s="873">
        <v>1087</v>
      </c>
      <c r="F6804" s="868"/>
      <c r="G6804" s="874"/>
    </row>
    <row r="6805" spans="1:7" ht="14">
      <c r="A6805" s="762">
        <f t="shared" si="108"/>
        <v>1995</v>
      </c>
      <c r="B6805" s="865">
        <v>34899</v>
      </c>
      <c r="C6805" s="873">
        <v>1078</v>
      </c>
      <c r="F6805" s="868"/>
      <c r="G6805" s="874"/>
    </row>
    <row r="6806" spans="1:7" ht="14">
      <c r="A6806" s="762">
        <f t="shared" si="108"/>
        <v>1995</v>
      </c>
      <c r="B6806" s="865">
        <v>34898</v>
      </c>
      <c r="C6806" s="873">
        <v>1067</v>
      </c>
      <c r="F6806" s="868"/>
      <c r="G6806" s="874"/>
    </row>
    <row r="6807" spans="1:7" ht="14">
      <c r="A6807" s="762">
        <f t="shared" si="108"/>
        <v>1995</v>
      </c>
      <c r="B6807" s="865">
        <v>34897</v>
      </c>
      <c r="C6807" s="873">
        <v>1051</v>
      </c>
      <c r="F6807" s="868"/>
      <c r="G6807" s="874"/>
    </row>
    <row r="6808" spans="1:7" ht="14">
      <c r="A6808" s="762">
        <f t="shared" si="108"/>
        <v>1995</v>
      </c>
      <c r="B6808" s="865">
        <v>34894</v>
      </c>
      <c r="C6808" s="873">
        <v>1054</v>
      </c>
      <c r="F6808" s="868"/>
      <c r="G6808" s="874"/>
    </row>
    <row r="6809" spans="1:7" ht="14">
      <c r="A6809" s="762">
        <f t="shared" si="108"/>
        <v>1995</v>
      </c>
      <c r="B6809" s="865">
        <v>34893</v>
      </c>
      <c r="C6809" s="873">
        <v>1045</v>
      </c>
      <c r="F6809" s="868"/>
      <c r="G6809" s="874"/>
    </row>
    <row r="6810" spans="1:7" ht="14">
      <c r="A6810" s="762">
        <f t="shared" si="108"/>
        <v>1995</v>
      </c>
      <c r="B6810" s="865">
        <v>34892</v>
      </c>
      <c r="C6810" s="873">
        <v>1038</v>
      </c>
      <c r="F6810" s="868"/>
      <c r="G6810" s="874"/>
    </row>
    <row r="6811" spans="1:7" ht="14">
      <c r="A6811" s="762">
        <f t="shared" si="108"/>
        <v>1995</v>
      </c>
      <c r="B6811" s="865">
        <v>34891</v>
      </c>
      <c r="C6811" s="873">
        <v>1055</v>
      </c>
      <c r="F6811" s="868"/>
      <c r="G6811" s="874"/>
    </row>
    <row r="6812" spans="1:7" ht="14">
      <c r="A6812" s="762">
        <f t="shared" si="108"/>
        <v>1995</v>
      </c>
      <c r="B6812" s="865">
        <v>34890</v>
      </c>
      <c r="C6812" s="873">
        <v>1037</v>
      </c>
      <c r="F6812" s="868"/>
      <c r="G6812" s="874"/>
    </row>
    <row r="6813" spans="1:7" ht="14">
      <c r="A6813" s="762">
        <f t="shared" si="108"/>
        <v>1995</v>
      </c>
      <c r="B6813" s="865">
        <v>34887</v>
      </c>
      <c r="C6813" s="873">
        <v>1033</v>
      </c>
      <c r="F6813" s="868"/>
      <c r="G6813" s="874"/>
    </row>
    <row r="6814" spans="1:7" ht="14">
      <c r="A6814" s="762">
        <f t="shared" si="108"/>
        <v>1995</v>
      </c>
      <c r="B6814" s="865">
        <v>34886</v>
      </c>
      <c r="C6814" s="873">
        <v>1075</v>
      </c>
      <c r="F6814" s="868"/>
      <c r="G6814" s="874"/>
    </row>
    <row r="6815" spans="1:7" ht="14">
      <c r="A6815" s="762">
        <f t="shared" si="108"/>
        <v>1995</v>
      </c>
      <c r="B6815" s="865">
        <v>34885</v>
      </c>
      <c r="C6815" s="873">
        <v>1092</v>
      </c>
      <c r="F6815" s="868"/>
      <c r="G6815" s="874"/>
    </row>
    <row r="6816" spans="1:7" ht="14">
      <c r="A6816" s="762">
        <f t="shared" si="108"/>
        <v>1995</v>
      </c>
      <c r="B6816" s="865">
        <v>34883</v>
      </c>
      <c r="C6816" s="873">
        <v>1105</v>
      </c>
      <c r="F6816" s="868"/>
      <c r="G6816" s="874"/>
    </row>
    <row r="6817" spans="1:7" ht="14">
      <c r="A6817" s="762">
        <f t="shared" si="108"/>
        <v>1995</v>
      </c>
      <c r="B6817" s="865">
        <v>34880</v>
      </c>
      <c r="C6817" s="873">
        <v>1106</v>
      </c>
      <c r="F6817" s="868"/>
      <c r="G6817" s="874"/>
    </row>
    <row r="6818" spans="1:7" ht="14">
      <c r="A6818" s="762">
        <f t="shared" si="108"/>
        <v>1995</v>
      </c>
      <c r="B6818" s="865">
        <v>34879</v>
      </c>
      <c r="C6818" s="873">
        <v>1123</v>
      </c>
      <c r="F6818" s="868"/>
      <c r="G6818" s="874"/>
    </row>
    <row r="6819" spans="1:7" ht="14">
      <c r="A6819" s="762">
        <f t="shared" si="108"/>
        <v>1995</v>
      </c>
      <c r="B6819" s="865">
        <v>34878</v>
      </c>
      <c r="C6819" s="873">
        <v>1099</v>
      </c>
      <c r="F6819" s="868"/>
      <c r="G6819" s="874"/>
    </row>
    <row r="6820" spans="1:7" ht="14">
      <c r="A6820" s="762">
        <f t="shared" si="108"/>
        <v>1995</v>
      </c>
      <c r="B6820" s="865">
        <v>34877</v>
      </c>
      <c r="C6820" s="873">
        <v>1119</v>
      </c>
      <c r="F6820" s="868"/>
      <c r="G6820" s="874"/>
    </row>
    <row r="6821" spans="1:7" ht="14">
      <c r="A6821" s="762">
        <f t="shared" si="108"/>
        <v>1995</v>
      </c>
      <c r="B6821" s="865">
        <v>34876</v>
      </c>
      <c r="C6821" s="873">
        <v>1132</v>
      </c>
      <c r="F6821" s="868"/>
      <c r="G6821" s="874"/>
    </row>
    <row r="6822" spans="1:7" ht="14">
      <c r="A6822" s="762">
        <f t="shared" si="108"/>
        <v>1995</v>
      </c>
      <c r="B6822" s="865">
        <v>34873</v>
      </c>
      <c r="C6822" s="873">
        <v>1152</v>
      </c>
      <c r="F6822" s="868"/>
      <c r="G6822" s="874"/>
    </row>
    <row r="6823" spans="1:7" ht="14">
      <c r="A6823" s="762">
        <f t="shared" si="108"/>
        <v>1995</v>
      </c>
      <c r="B6823" s="865">
        <v>34872</v>
      </c>
      <c r="C6823" s="873">
        <v>1145</v>
      </c>
      <c r="F6823" s="868"/>
      <c r="G6823" s="874"/>
    </row>
    <row r="6824" spans="1:7" ht="14">
      <c r="A6824" s="762">
        <f t="shared" si="108"/>
        <v>1995</v>
      </c>
      <c r="B6824" s="865">
        <v>34871</v>
      </c>
      <c r="C6824" s="873">
        <v>1162</v>
      </c>
      <c r="F6824" s="868"/>
      <c r="G6824" s="874"/>
    </row>
    <row r="6825" spans="1:7" ht="14">
      <c r="A6825" s="762">
        <f t="shared" si="108"/>
        <v>1995</v>
      </c>
      <c r="B6825" s="865">
        <v>34870</v>
      </c>
      <c r="C6825" s="873">
        <v>1176</v>
      </c>
      <c r="F6825" s="868"/>
      <c r="G6825" s="874"/>
    </row>
    <row r="6826" spans="1:7" ht="14">
      <c r="A6826" s="762">
        <f t="shared" si="108"/>
        <v>1995</v>
      </c>
      <c r="B6826" s="865">
        <v>34869</v>
      </c>
      <c r="C6826" s="873">
        <v>1130</v>
      </c>
      <c r="F6826" s="868"/>
      <c r="G6826" s="874"/>
    </row>
    <row r="6827" spans="1:7" ht="14">
      <c r="A6827" s="762">
        <f t="shared" si="108"/>
        <v>1995</v>
      </c>
      <c r="B6827" s="865">
        <v>34866</v>
      </c>
      <c r="C6827" s="873">
        <v>1123</v>
      </c>
      <c r="F6827" s="868"/>
      <c r="G6827" s="874"/>
    </row>
    <row r="6828" spans="1:7" ht="14">
      <c r="A6828" s="762">
        <f t="shared" si="108"/>
        <v>1995</v>
      </c>
      <c r="B6828" s="865">
        <v>34865</v>
      </c>
      <c r="C6828" s="873">
        <v>1156</v>
      </c>
      <c r="F6828" s="868"/>
      <c r="G6828" s="874"/>
    </row>
    <row r="6829" spans="1:7" ht="14">
      <c r="A6829" s="762">
        <f t="shared" si="108"/>
        <v>1995</v>
      </c>
      <c r="B6829" s="865">
        <v>34864</v>
      </c>
      <c r="C6829" s="873">
        <v>1158</v>
      </c>
      <c r="F6829" s="868"/>
      <c r="G6829" s="874"/>
    </row>
    <row r="6830" spans="1:7" ht="14">
      <c r="A6830" s="762">
        <f t="shared" si="108"/>
        <v>1995</v>
      </c>
      <c r="B6830" s="865">
        <v>34863</v>
      </c>
      <c r="C6830" s="873">
        <v>1107</v>
      </c>
      <c r="F6830" s="868"/>
      <c r="G6830" s="874"/>
    </row>
    <row r="6831" spans="1:7" ht="14">
      <c r="A6831" s="762">
        <f t="shared" si="108"/>
        <v>1995</v>
      </c>
      <c r="B6831" s="865">
        <v>34862</v>
      </c>
      <c r="C6831" s="873">
        <v>1151</v>
      </c>
      <c r="F6831" s="868"/>
      <c r="G6831" s="874"/>
    </row>
    <row r="6832" spans="1:7" ht="14">
      <c r="A6832" s="762">
        <f t="shared" si="108"/>
        <v>1995</v>
      </c>
      <c r="B6832" s="865">
        <v>34859</v>
      </c>
      <c r="C6832" s="873">
        <v>1185</v>
      </c>
      <c r="F6832" s="868"/>
      <c r="G6832" s="874"/>
    </row>
    <row r="6833" spans="1:7" ht="14">
      <c r="A6833" s="762">
        <f t="shared" si="108"/>
        <v>1995</v>
      </c>
      <c r="B6833" s="865">
        <v>34858</v>
      </c>
      <c r="C6833" s="873">
        <v>1129</v>
      </c>
      <c r="F6833" s="868"/>
      <c r="G6833" s="874"/>
    </row>
    <row r="6834" spans="1:7" ht="14">
      <c r="A6834" s="762">
        <f t="shared" si="108"/>
        <v>1995</v>
      </c>
      <c r="B6834" s="865">
        <v>34857</v>
      </c>
      <c r="C6834" s="873">
        <v>1090</v>
      </c>
      <c r="F6834" s="868"/>
      <c r="G6834" s="874"/>
    </row>
    <row r="6835" spans="1:7" ht="14">
      <c r="A6835" s="762">
        <f t="shared" si="108"/>
        <v>1995</v>
      </c>
      <c r="B6835" s="865">
        <v>34856</v>
      </c>
      <c r="C6835" s="873">
        <v>1054</v>
      </c>
      <c r="F6835" s="868"/>
      <c r="G6835" s="874"/>
    </row>
    <row r="6836" spans="1:7" ht="14">
      <c r="A6836" s="762">
        <f t="shared" si="108"/>
        <v>1995</v>
      </c>
      <c r="B6836" s="865">
        <v>34855</v>
      </c>
      <c r="C6836" s="873">
        <v>1026</v>
      </c>
      <c r="F6836" s="868"/>
      <c r="G6836" s="874"/>
    </row>
    <row r="6837" spans="1:7" ht="14">
      <c r="A6837" s="762">
        <f t="shared" si="108"/>
        <v>1995</v>
      </c>
      <c r="B6837" s="865">
        <v>34852</v>
      </c>
      <c r="C6837" s="873">
        <v>1040</v>
      </c>
      <c r="F6837" s="868"/>
      <c r="G6837" s="874"/>
    </row>
    <row r="6838" spans="1:7" ht="14">
      <c r="A6838" s="762">
        <f t="shared" si="108"/>
        <v>1995</v>
      </c>
      <c r="B6838" s="865">
        <v>34851</v>
      </c>
      <c r="C6838" s="873">
        <v>1066</v>
      </c>
      <c r="F6838" s="868"/>
      <c r="G6838" s="874"/>
    </row>
    <row r="6839" spans="1:7" ht="14">
      <c r="A6839" s="762">
        <f t="shared" si="108"/>
        <v>1995</v>
      </c>
      <c r="B6839" s="865">
        <v>34850</v>
      </c>
      <c r="C6839" s="873">
        <v>1060</v>
      </c>
      <c r="F6839" s="868"/>
      <c r="G6839" s="874"/>
    </row>
    <row r="6840" spans="1:7" ht="14">
      <c r="A6840" s="762">
        <f t="shared" si="108"/>
        <v>1995</v>
      </c>
      <c r="B6840" s="865">
        <v>34849</v>
      </c>
      <c r="C6840" s="873">
        <v>1078</v>
      </c>
      <c r="F6840" s="868"/>
      <c r="G6840" s="874"/>
    </row>
    <row r="6841" spans="1:7" ht="14">
      <c r="A6841" s="762">
        <f t="shared" si="108"/>
        <v>1995</v>
      </c>
      <c r="B6841" s="865">
        <v>34845</v>
      </c>
      <c r="C6841" s="873">
        <v>1027</v>
      </c>
      <c r="F6841" s="868"/>
      <c r="G6841" s="874"/>
    </row>
    <row r="6842" spans="1:7" ht="14">
      <c r="A6842" s="762">
        <f t="shared" si="108"/>
        <v>1995</v>
      </c>
      <c r="B6842" s="865">
        <v>34844</v>
      </c>
      <c r="C6842" s="873">
        <v>1006</v>
      </c>
      <c r="F6842" s="868"/>
      <c r="G6842" s="874"/>
    </row>
    <row r="6843" spans="1:7" ht="14">
      <c r="A6843" s="762">
        <f t="shared" si="108"/>
        <v>1995</v>
      </c>
      <c r="B6843" s="865">
        <v>34843</v>
      </c>
      <c r="C6843" s="873">
        <v>996</v>
      </c>
      <c r="F6843" s="868"/>
      <c r="G6843" s="867"/>
    </row>
    <row r="6844" spans="1:7" ht="14">
      <c r="A6844" s="762">
        <f t="shared" si="108"/>
        <v>1995</v>
      </c>
      <c r="B6844" s="865">
        <v>34842</v>
      </c>
      <c r="C6844" s="873">
        <v>1019</v>
      </c>
      <c r="F6844" s="868"/>
      <c r="G6844" s="874"/>
    </row>
    <row r="6845" spans="1:7" ht="14">
      <c r="A6845" s="762">
        <f t="shared" si="108"/>
        <v>1995</v>
      </c>
      <c r="B6845" s="865">
        <v>34841</v>
      </c>
      <c r="C6845" s="873">
        <v>1016</v>
      </c>
      <c r="F6845" s="868"/>
      <c r="G6845" s="874"/>
    </row>
    <row r="6846" spans="1:7" ht="14">
      <c r="A6846" s="762">
        <f t="shared" si="108"/>
        <v>1995</v>
      </c>
      <c r="B6846" s="865">
        <v>34838</v>
      </c>
      <c r="C6846" s="873">
        <v>1016</v>
      </c>
      <c r="F6846" s="868"/>
      <c r="G6846" s="874"/>
    </row>
    <row r="6847" spans="1:7" ht="14">
      <c r="A6847" s="762">
        <f t="shared" si="108"/>
        <v>1995</v>
      </c>
      <c r="B6847" s="865">
        <v>34837</v>
      </c>
      <c r="C6847" s="873">
        <v>998</v>
      </c>
      <c r="F6847" s="868"/>
      <c r="G6847" s="867"/>
    </row>
    <row r="6848" spans="1:7" ht="14">
      <c r="A6848" s="762">
        <f t="shared" si="108"/>
        <v>1995</v>
      </c>
      <c r="B6848" s="865">
        <v>34836</v>
      </c>
      <c r="C6848" s="873">
        <v>1006</v>
      </c>
      <c r="F6848" s="868"/>
      <c r="G6848" s="874"/>
    </row>
    <row r="6849" spans="1:7" ht="14">
      <c r="A6849" s="762">
        <f t="shared" si="108"/>
        <v>1995</v>
      </c>
      <c r="B6849" s="865">
        <v>34835</v>
      </c>
      <c r="C6849" s="873">
        <v>1048</v>
      </c>
      <c r="F6849" s="868"/>
      <c r="G6849" s="874"/>
    </row>
    <row r="6850" spans="1:7" ht="14">
      <c r="A6850" s="762">
        <f t="shared" si="108"/>
        <v>1995</v>
      </c>
      <c r="B6850" s="865">
        <v>34834</v>
      </c>
      <c r="C6850" s="873">
        <v>1045</v>
      </c>
      <c r="F6850" s="868"/>
      <c r="G6850" s="874"/>
    </row>
    <row r="6851" spans="1:7" ht="14">
      <c r="A6851" s="762">
        <f t="shared" si="108"/>
        <v>1995</v>
      </c>
      <c r="B6851" s="865">
        <v>34831</v>
      </c>
      <c r="C6851" s="873">
        <v>1056</v>
      </c>
      <c r="F6851" s="868"/>
      <c r="G6851" s="874"/>
    </row>
    <row r="6852" spans="1:7" ht="14">
      <c r="A6852" s="762">
        <f t="shared" ref="A6852:A6915" si="109">YEAR(B6852)</f>
        <v>1995</v>
      </c>
      <c r="B6852" s="865">
        <v>34830</v>
      </c>
      <c r="C6852" s="873">
        <v>1105</v>
      </c>
      <c r="F6852" s="868"/>
      <c r="G6852" s="874"/>
    </row>
    <row r="6853" spans="1:7" ht="14">
      <c r="A6853" s="762">
        <f t="shared" si="109"/>
        <v>1995</v>
      </c>
      <c r="B6853" s="865">
        <v>34829</v>
      </c>
      <c r="C6853" s="873">
        <v>1083</v>
      </c>
      <c r="F6853" s="868"/>
      <c r="G6853" s="874"/>
    </row>
    <row r="6854" spans="1:7" ht="14">
      <c r="A6854" s="762">
        <f t="shared" si="109"/>
        <v>1995</v>
      </c>
      <c r="B6854" s="865">
        <v>34828</v>
      </c>
      <c r="C6854" s="873">
        <v>1111</v>
      </c>
      <c r="F6854" s="868"/>
      <c r="G6854" s="874"/>
    </row>
    <row r="6855" spans="1:7" ht="14">
      <c r="A6855" s="762">
        <f t="shared" si="109"/>
        <v>1995</v>
      </c>
      <c r="B6855" s="865">
        <v>34827</v>
      </c>
      <c r="C6855" s="873">
        <v>1177</v>
      </c>
      <c r="F6855" s="868"/>
      <c r="G6855" s="874"/>
    </row>
    <row r="6856" spans="1:7" ht="14">
      <c r="A6856" s="762">
        <f t="shared" si="109"/>
        <v>1995</v>
      </c>
      <c r="B6856" s="865">
        <v>34824</v>
      </c>
      <c r="C6856" s="873">
        <v>1138</v>
      </c>
      <c r="F6856" s="868"/>
      <c r="G6856" s="874"/>
    </row>
    <row r="6857" spans="1:7" ht="14">
      <c r="A6857" s="762">
        <f t="shared" si="109"/>
        <v>1995</v>
      </c>
      <c r="B6857" s="865">
        <v>34823</v>
      </c>
      <c r="C6857" s="873">
        <v>1154</v>
      </c>
      <c r="F6857" s="868"/>
      <c r="G6857" s="874"/>
    </row>
    <row r="6858" spans="1:7" ht="14">
      <c r="A6858" s="762">
        <f t="shared" si="109"/>
        <v>1995</v>
      </c>
      <c r="B6858" s="865">
        <v>34822</v>
      </c>
      <c r="C6858" s="873">
        <v>1195</v>
      </c>
      <c r="F6858" s="868"/>
      <c r="G6858" s="874"/>
    </row>
    <row r="6859" spans="1:7" ht="14">
      <c r="A6859" s="762">
        <f t="shared" si="109"/>
        <v>1995</v>
      </c>
      <c r="B6859" s="865">
        <v>34821</v>
      </c>
      <c r="C6859" s="873">
        <v>1244</v>
      </c>
      <c r="F6859" s="868"/>
      <c r="G6859" s="874"/>
    </row>
    <row r="6860" spans="1:7" ht="14">
      <c r="A6860" s="762">
        <f t="shared" si="109"/>
        <v>1995</v>
      </c>
      <c r="B6860" s="865">
        <v>34820</v>
      </c>
      <c r="C6860" s="873">
        <v>1233</v>
      </c>
      <c r="F6860" s="868"/>
      <c r="G6860" s="874"/>
    </row>
    <row r="6861" spans="1:7" ht="14">
      <c r="A6861" s="762">
        <f t="shared" si="109"/>
        <v>1995</v>
      </c>
      <c r="B6861" s="865">
        <v>34817</v>
      </c>
      <c r="C6861" s="873">
        <v>1217</v>
      </c>
      <c r="F6861" s="868"/>
      <c r="G6861" s="874"/>
    </row>
    <row r="6862" spans="1:7" ht="14">
      <c r="A6862" s="762">
        <f t="shared" si="109"/>
        <v>1995</v>
      </c>
      <c r="B6862" s="865">
        <v>34816</v>
      </c>
      <c r="C6862" s="873">
        <v>1210</v>
      </c>
      <c r="F6862" s="868"/>
      <c r="G6862" s="874"/>
    </row>
    <row r="6863" spans="1:7" ht="14">
      <c r="A6863" s="762">
        <f t="shared" si="109"/>
        <v>1995</v>
      </c>
      <c r="B6863" s="865">
        <v>34815</v>
      </c>
      <c r="C6863" s="873">
        <v>1190</v>
      </c>
      <c r="F6863" s="868"/>
      <c r="G6863" s="874"/>
    </row>
    <row r="6864" spans="1:7" ht="14">
      <c r="A6864" s="762">
        <f t="shared" si="109"/>
        <v>1995</v>
      </c>
      <c r="B6864" s="865">
        <v>34814</v>
      </c>
      <c r="C6864" s="873">
        <v>1206</v>
      </c>
      <c r="F6864" s="868"/>
      <c r="G6864" s="874"/>
    </row>
    <row r="6865" spans="1:7" ht="14">
      <c r="A6865" s="762">
        <f t="shared" si="109"/>
        <v>1995</v>
      </c>
      <c r="B6865" s="865">
        <v>34813</v>
      </c>
      <c r="C6865" s="873">
        <v>1245</v>
      </c>
      <c r="F6865" s="868"/>
      <c r="G6865" s="874"/>
    </row>
    <row r="6866" spans="1:7" ht="14">
      <c r="A6866" s="762">
        <f t="shared" si="109"/>
        <v>1995</v>
      </c>
      <c r="B6866" s="865">
        <v>34810</v>
      </c>
      <c r="C6866" s="873">
        <v>1273</v>
      </c>
      <c r="F6866" s="868"/>
      <c r="G6866" s="874"/>
    </row>
    <row r="6867" spans="1:7" ht="14">
      <c r="A6867" s="762">
        <f t="shared" si="109"/>
        <v>1995</v>
      </c>
      <c r="B6867" s="865">
        <v>34809</v>
      </c>
      <c r="C6867" s="873">
        <v>1280</v>
      </c>
      <c r="F6867" s="868"/>
      <c r="G6867" s="874"/>
    </row>
    <row r="6868" spans="1:7" ht="14">
      <c r="A6868" s="762">
        <f t="shared" si="109"/>
        <v>1995</v>
      </c>
      <c r="B6868" s="865">
        <v>34808</v>
      </c>
      <c r="C6868" s="873">
        <v>1341</v>
      </c>
      <c r="F6868" s="868"/>
      <c r="G6868" s="874"/>
    </row>
    <row r="6869" spans="1:7" ht="14">
      <c r="A6869" s="762">
        <f t="shared" si="109"/>
        <v>1995</v>
      </c>
      <c r="B6869" s="865">
        <v>34807</v>
      </c>
      <c r="C6869" s="873">
        <v>1352</v>
      </c>
      <c r="F6869" s="868"/>
      <c r="G6869" s="874"/>
    </row>
    <row r="6870" spans="1:7" ht="14">
      <c r="A6870" s="762">
        <f t="shared" si="109"/>
        <v>1995</v>
      </c>
      <c r="B6870" s="865">
        <v>34806</v>
      </c>
      <c r="C6870" s="873">
        <v>1337</v>
      </c>
      <c r="F6870" s="868"/>
      <c r="G6870" s="874"/>
    </row>
    <row r="6871" spans="1:7" ht="14">
      <c r="A6871" s="762">
        <f t="shared" si="109"/>
        <v>1995</v>
      </c>
      <c r="B6871" s="865">
        <v>34802</v>
      </c>
      <c r="C6871" s="873">
        <v>1344</v>
      </c>
      <c r="F6871" s="868"/>
      <c r="G6871" s="874"/>
    </row>
    <row r="6872" spans="1:7" ht="14">
      <c r="A6872" s="762">
        <f t="shared" si="109"/>
        <v>1995</v>
      </c>
      <c r="B6872" s="865">
        <v>34801</v>
      </c>
      <c r="C6872" s="873">
        <v>1427</v>
      </c>
      <c r="F6872" s="868"/>
      <c r="G6872" s="874"/>
    </row>
    <row r="6873" spans="1:7" ht="14">
      <c r="A6873" s="762">
        <f t="shared" si="109"/>
        <v>1995</v>
      </c>
      <c r="B6873" s="865">
        <v>34800</v>
      </c>
      <c r="C6873" s="873">
        <v>1412</v>
      </c>
      <c r="F6873" s="868"/>
      <c r="G6873" s="874"/>
    </row>
    <row r="6874" spans="1:7" ht="14">
      <c r="A6874" s="762">
        <f t="shared" si="109"/>
        <v>1995</v>
      </c>
      <c r="B6874" s="865">
        <v>34799</v>
      </c>
      <c r="C6874" s="873">
        <v>1370</v>
      </c>
      <c r="F6874" s="868"/>
      <c r="G6874" s="874"/>
    </row>
    <row r="6875" spans="1:7" ht="14">
      <c r="A6875" s="762">
        <f t="shared" si="109"/>
        <v>1995</v>
      </c>
      <c r="B6875" s="865">
        <v>34796</v>
      </c>
      <c r="C6875" s="873">
        <v>1359</v>
      </c>
      <c r="F6875" s="868"/>
      <c r="G6875" s="874"/>
    </row>
    <row r="6876" spans="1:7" ht="14">
      <c r="A6876" s="762">
        <f t="shared" si="109"/>
        <v>1995</v>
      </c>
      <c r="B6876" s="865">
        <v>34795</v>
      </c>
      <c r="C6876" s="873">
        <v>1355</v>
      </c>
      <c r="F6876" s="868"/>
      <c r="G6876" s="874"/>
    </row>
    <row r="6877" spans="1:7" ht="14">
      <c r="A6877" s="762">
        <f t="shared" si="109"/>
        <v>1995</v>
      </c>
      <c r="B6877" s="865">
        <v>34794</v>
      </c>
      <c r="C6877" s="873">
        <v>1394</v>
      </c>
      <c r="F6877" s="868"/>
      <c r="G6877" s="874"/>
    </row>
    <row r="6878" spans="1:7" ht="14">
      <c r="A6878" s="762">
        <f t="shared" si="109"/>
        <v>1995</v>
      </c>
      <c r="B6878" s="865">
        <v>34793</v>
      </c>
      <c r="C6878" s="873">
        <v>1397</v>
      </c>
      <c r="F6878" s="868"/>
      <c r="G6878" s="874"/>
    </row>
    <row r="6879" spans="1:7" ht="14">
      <c r="A6879" s="762">
        <f t="shared" si="109"/>
        <v>1995</v>
      </c>
      <c r="B6879" s="865">
        <v>34792</v>
      </c>
      <c r="C6879" s="873">
        <v>1443</v>
      </c>
      <c r="F6879" s="868"/>
      <c r="G6879" s="874"/>
    </row>
    <row r="6880" spans="1:7" ht="14">
      <c r="A6880" s="762">
        <f t="shared" si="109"/>
        <v>1995</v>
      </c>
      <c r="B6880" s="865">
        <v>34789</v>
      </c>
      <c r="C6880" s="873">
        <v>1441</v>
      </c>
      <c r="F6880" s="868"/>
      <c r="G6880" s="874"/>
    </row>
    <row r="6881" spans="1:7" ht="14">
      <c r="A6881" s="762">
        <f t="shared" si="109"/>
        <v>1995</v>
      </c>
      <c r="B6881" s="865">
        <v>34788</v>
      </c>
      <c r="C6881" s="873">
        <v>1428</v>
      </c>
      <c r="F6881" s="868"/>
      <c r="G6881" s="874"/>
    </row>
    <row r="6882" spans="1:7" ht="14">
      <c r="A6882" s="762">
        <f t="shared" si="109"/>
        <v>1995</v>
      </c>
      <c r="B6882" s="865">
        <v>34787</v>
      </c>
      <c r="C6882" s="873">
        <v>1501</v>
      </c>
      <c r="F6882" s="868"/>
      <c r="G6882" s="874"/>
    </row>
    <row r="6883" spans="1:7" ht="14">
      <c r="A6883" s="762">
        <f t="shared" si="109"/>
        <v>1995</v>
      </c>
      <c r="B6883" s="865">
        <v>34786</v>
      </c>
      <c r="C6883" s="873">
        <v>1521</v>
      </c>
      <c r="F6883" s="868"/>
      <c r="G6883" s="874"/>
    </row>
    <row r="6884" spans="1:7" ht="14">
      <c r="A6884" s="762">
        <f t="shared" si="109"/>
        <v>1995</v>
      </c>
      <c r="B6884" s="865">
        <v>34785</v>
      </c>
      <c r="C6884" s="873">
        <v>1475</v>
      </c>
      <c r="F6884" s="868"/>
      <c r="G6884" s="874"/>
    </row>
    <row r="6885" spans="1:7" ht="14">
      <c r="A6885" s="762">
        <f t="shared" si="109"/>
        <v>1995</v>
      </c>
      <c r="B6885" s="865">
        <v>34782</v>
      </c>
      <c r="C6885" s="873">
        <v>1471</v>
      </c>
      <c r="F6885" s="868"/>
      <c r="G6885" s="874"/>
    </row>
    <row r="6886" spans="1:7" ht="14">
      <c r="A6886" s="762">
        <f t="shared" si="109"/>
        <v>1995</v>
      </c>
      <c r="B6886" s="865">
        <v>34781</v>
      </c>
      <c r="C6886" s="873">
        <v>1529</v>
      </c>
      <c r="F6886" s="868"/>
      <c r="G6886" s="874"/>
    </row>
    <row r="6887" spans="1:7" ht="14">
      <c r="A6887" s="762">
        <f t="shared" si="109"/>
        <v>1995</v>
      </c>
      <c r="B6887" s="865">
        <v>34780</v>
      </c>
      <c r="C6887" s="873">
        <v>1522</v>
      </c>
      <c r="F6887" s="868"/>
      <c r="G6887" s="874"/>
    </row>
    <row r="6888" spans="1:7" ht="14">
      <c r="A6888" s="762">
        <f t="shared" si="109"/>
        <v>1995</v>
      </c>
      <c r="B6888" s="865">
        <v>34779</v>
      </c>
      <c r="C6888" s="873">
        <v>1523</v>
      </c>
      <c r="F6888" s="868"/>
      <c r="G6888" s="874"/>
    </row>
    <row r="6889" spans="1:7" ht="14">
      <c r="A6889" s="762">
        <f t="shared" si="109"/>
        <v>1995</v>
      </c>
      <c r="B6889" s="865">
        <v>34778</v>
      </c>
      <c r="C6889" s="873">
        <v>1517</v>
      </c>
      <c r="F6889" s="868"/>
      <c r="G6889" s="874"/>
    </row>
    <row r="6890" spans="1:7" ht="14">
      <c r="A6890" s="762">
        <f t="shared" si="109"/>
        <v>1995</v>
      </c>
      <c r="B6890" s="865">
        <v>34775</v>
      </c>
      <c r="C6890" s="873">
        <v>1512</v>
      </c>
      <c r="F6890" s="868"/>
      <c r="G6890" s="874"/>
    </row>
    <row r="6891" spans="1:7" ht="14">
      <c r="A6891" s="762">
        <f t="shared" si="109"/>
        <v>1995</v>
      </c>
      <c r="B6891" s="865">
        <v>34774</v>
      </c>
      <c r="C6891" s="873">
        <v>1423</v>
      </c>
      <c r="F6891" s="868"/>
      <c r="G6891" s="874"/>
    </row>
    <row r="6892" spans="1:7" ht="14">
      <c r="A6892" s="762">
        <f t="shared" si="109"/>
        <v>1995</v>
      </c>
      <c r="B6892" s="865">
        <v>34773</v>
      </c>
      <c r="C6892" s="873">
        <v>1389</v>
      </c>
      <c r="F6892" s="868"/>
      <c r="G6892" s="874"/>
    </row>
    <row r="6893" spans="1:7" ht="14">
      <c r="A6893" s="762">
        <f t="shared" si="109"/>
        <v>1995</v>
      </c>
      <c r="B6893" s="865">
        <v>34772</v>
      </c>
      <c r="C6893" s="873">
        <v>1331</v>
      </c>
      <c r="F6893" s="868"/>
      <c r="G6893" s="874"/>
    </row>
    <row r="6894" spans="1:7" ht="14">
      <c r="A6894" s="762">
        <f t="shared" si="109"/>
        <v>1995</v>
      </c>
      <c r="B6894" s="865">
        <v>34771</v>
      </c>
      <c r="C6894" s="873">
        <v>1457</v>
      </c>
      <c r="F6894" s="868"/>
      <c r="G6894" s="874"/>
    </row>
    <row r="6895" spans="1:7" ht="14">
      <c r="A6895" s="762">
        <f t="shared" si="109"/>
        <v>1995</v>
      </c>
      <c r="B6895" s="865">
        <v>34768</v>
      </c>
      <c r="C6895" s="873">
        <v>1509</v>
      </c>
      <c r="F6895" s="868"/>
      <c r="G6895" s="874"/>
    </row>
    <row r="6896" spans="1:7" ht="14">
      <c r="A6896" s="762">
        <f t="shared" si="109"/>
        <v>1995</v>
      </c>
      <c r="B6896" s="865">
        <v>34767</v>
      </c>
      <c r="C6896" s="873">
        <v>1689</v>
      </c>
      <c r="F6896" s="868"/>
      <c r="G6896" s="874"/>
    </row>
    <row r="6897" spans="1:7" ht="14">
      <c r="A6897" s="762">
        <f t="shared" si="109"/>
        <v>1995</v>
      </c>
      <c r="B6897" s="865">
        <v>34766</v>
      </c>
      <c r="C6897" s="873">
        <v>1513</v>
      </c>
      <c r="F6897" s="868"/>
      <c r="G6897" s="874"/>
    </row>
    <row r="6898" spans="1:7" ht="14">
      <c r="A6898" s="762">
        <f t="shared" si="109"/>
        <v>1995</v>
      </c>
      <c r="B6898" s="865">
        <v>34765</v>
      </c>
      <c r="C6898" s="873">
        <v>1444</v>
      </c>
      <c r="F6898" s="868"/>
      <c r="G6898" s="874"/>
    </row>
    <row r="6899" spans="1:7" ht="14">
      <c r="A6899" s="762">
        <f t="shared" si="109"/>
        <v>1995</v>
      </c>
      <c r="B6899" s="865">
        <v>34764</v>
      </c>
      <c r="C6899" s="873">
        <v>1343</v>
      </c>
      <c r="F6899" s="868"/>
      <c r="G6899" s="874"/>
    </row>
    <row r="6900" spans="1:7" ht="14">
      <c r="A6900" s="762">
        <f t="shared" si="109"/>
        <v>1995</v>
      </c>
      <c r="B6900" s="865">
        <v>34761</v>
      </c>
      <c r="C6900" s="873">
        <v>1265</v>
      </c>
      <c r="F6900" s="868"/>
      <c r="G6900" s="874"/>
    </row>
    <row r="6901" spans="1:7" ht="14">
      <c r="A6901" s="762">
        <f t="shared" si="109"/>
        <v>1995</v>
      </c>
      <c r="B6901" s="865">
        <v>34760</v>
      </c>
      <c r="C6901" s="873">
        <v>1300</v>
      </c>
      <c r="F6901" s="868"/>
      <c r="G6901" s="874"/>
    </row>
    <row r="6902" spans="1:7" ht="14">
      <c r="A6902" s="762">
        <f t="shared" si="109"/>
        <v>1995</v>
      </c>
      <c r="B6902" s="865">
        <v>34759</v>
      </c>
      <c r="C6902" s="873">
        <v>1244</v>
      </c>
      <c r="F6902" s="868"/>
      <c r="G6902" s="874"/>
    </row>
    <row r="6903" spans="1:7" ht="14">
      <c r="A6903" s="762">
        <f t="shared" si="109"/>
        <v>1995</v>
      </c>
      <c r="B6903" s="865">
        <v>34758</v>
      </c>
      <c r="C6903" s="873">
        <v>1214</v>
      </c>
      <c r="F6903" s="868"/>
      <c r="G6903" s="874"/>
    </row>
    <row r="6904" spans="1:7" ht="14">
      <c r="A6904" s="762">
        <f t="shared" si="109"/>
        <v>1995</v>
      </c>
      <c r="B6904" s="865">
        <v>34757</v>
      </c>
      <c r="C6904" s="873">
        <v>1229</v>
      </c>
      <c r="F6904" s="868"/>
      <c r="G6904" s="874"/>
    </row>
    <row r="6905" spans="1:7" ht="14">
      <c r="A6905" s="762">
        <f t="shared" si="109"/>
        <v>1995</v>
      </c>
      <c r="B6905" s="865">
        <v>34754</v>
      </c>
      <c r="C6905" s="873">
        <v>1195</v>
      </c>
      <c r="F6905" s="868"/>
      <c r="G6905" s="874"/>
    </row>
    <row r="6906" spans="1:7" ht="14">
      <c r="A6906" s="762">
        <f t="shared" si="109"/>
        <v>1995</v>
      </c>
      <c r="B6906" s="865">
        <v>34753</v>
      </c>
      <c r="C6906" s="873">
        <v>1184</v>
      </c>
      <c r="F6906" s="868"/>
      <c r="G6906" s="874"/>
    </row>
    <row r="6907" spans="1:7" ht="14">
      <c r="A6907" s="762">
        <f t="shared" si="109"/>
        <v>1995</v>
      </c>
      <c r="B6907" s="865">
        <v>34752</v>
      </c>
      <c r="C6907" s="873">
        <v>1219</v>
      </c>
      <c r="F6907" s="868"/>
      <c r="G6907" s="874"/>
    </row>
    <row r="6908" spans="1:7" ht="14">
      <c r="A6908" s="762">
        <f t="shared" si="109"/>
        <v>1995</v>
      </c>
      <c r="B6908" s="865">
        <v>34751</v>
      </c>
      <c r="C6908" s="873">
        <v>1180</v>
      </c>
      <c r="F6908" s="868"/>
      <c r="G6908" s="874"/>
    </row>
    <row r="6909" spans="1:7" ht="14">
      <c r="A6909" s="762">
        <f t="shared" si="109"/>
        <v>1995</v>
      </c>
      <c r="B6909" s="865">
        <v>34747</v>
      </c>
      <c r="C6909" s="873">
        <v>1146</v>
      </c>
      <c r="F6909" s="868"/>
      <c r="G6909" s="874"/>
    </row>
    <row r="6910" spans="1:7" ht="14">
      <c r="A6910" s="762">
        <f t="shared" si="109"/>
        <v>1995</v>
      </c>
      <c r="B6910" s="865">
        <v>34746</v>
      </c>
      <c r="C6910" s="873">
        <v>1216</v>
      </c>
      <c r="F6910" s="868"/>
      <c r="G6910" s="874"/>
    </row>
    <row r="6911" spans="1:7" ht="14">
      <c r="A6911" s="762">
        <f t="shared" si="109"/>
        <v>1995</v>
      </c>
      <c r="B6911" s="865">
        <v>34745</v>
      </c>
      <c r="C6911" s="873">
        <v>1198</v>
      </c>
      <c r="F6911" s="868"/>
      <c r="G6911" s="874"/>
    </row>
    <row r="6912" spans="1:7" ht="14">
      <c r="A6912" s="762">
        <f t="shared" si="109"/>
        <v>1995</v>
      </c>
      <c r="B6912" s="865">
        <v>34744</v>
      </c>
      <c r="C6912" s="873">
        <v>1170</v>
      </c>
      <c r="F6912" s="868"/>
      <c r="G6912" s="874"/>
    </row>
    <row r="6913" spans="1:7" ht="14">
      <c r="A6913" s="762">
        <f t="shared" si="109"/>
        <v>1995</v>
      </c>
      <c r="B6913" s="865">
        <v>34743</v>
      </c>
      <c r="C6913" s="873">
        <v>1131</v>
      </c>
      <c r="F6913" s="868"/>
      <c r="G6913" s="874"/>
    </row>
    <row r="6914" spans="1:7" ht="14">
      <c r="A6914" s="762">
        <f t="shared" si="109"/>
        <v>1995</v>
      </c>
      <c r="B6914" s="865">
        <v>34740</v>
      </c>
      <c r="C6914" s="873">
        <v>1119</v>
      </c>
      <c r="F6914" s="868"/>
      <c r="G6914" s="874"/>
    </row>
    <row r="6915" spans="1:7" ht="14">
      <c r="A6915" s="762">
        <f t="shared" si="109"/>
        <v>1995</v>
      </c>
      <c r="B6915" s="865">
        <v>34739</v>
      </c>
      <c r="C6915" s="873">
        <v>1099</v>
      </c>
      <c r="F6915" s="868"/>
      <c r="G6915" s="874"/>
    </row>
    <row r="6916" spans="1:7" ht="14">
      <c r="A6916" s="762">
        <f t="shared" ref="A6916:A6979" si="110">YEAR(B6916)</f>
        <v>1995</v>
      </c>
      <c r="B6916" s="865">
        <v>34738</v>
      </c>
      <c r="C6916" s="873">
        <v>1077</v>
      </c>
      <c r="F6916" s="868"/>
      <c r="G6916" s="874"/>
    </row>
    <row r="6917" spans="1:7" ht="14">
      <c r="A6917" s="762">
        <f t="shared" si="110"/>
        <v>1995</v>
      </c>
      <c r="B6917" s="865">
        <v>34737</v>
      </c>
      <c r="C6917" s="873">
        <v>1041</v>
      </c>
      <c r="F6917" s="868"/>
      <c r="G6917" s="874"/>
    </row>
    <row r="6918" spans="1:7" ht="14">
      <c r="A6918" s="762">
        <f t="shared" si="110"/>
        <v>1995</v>
      </c>
      <c r="B6918" s="865">
        <v>34736</v>
      </c>
      <c r="C6918" s="873">
        <v>1019</v>
      </c>
      <c r="F6918" s="868"/>
      <c r="G6918" s="874"/>
    </row>
    <row r="6919" spans="1:7" ht="14">
      <c r="A6919" s="762">
        <f t="shared" si="110"/>
        <v>1995</v>
      </c>
      <c r="B6919" s="865">
        <v>34733</v>
      </c>
      <c r="C6919" s="873">
        <v>1047</v>
      </c>
      <c r="F6919" s="868"/>
      <c r="G6919" s="874"/>
    </row>
    <row r="6920" spans="1:7" ht="14">
      <c r="A6920" s="762">
        <f t="shared" si="110"/>
        <v>1995</v>
      </c>
      <c r="B6920" s="865">
        <v>34732</v>
      </c>
      <c r="C6920" s="873">
        <v>1085</v>
      </c>
      <c r="F6920" s="868"/>
      <c r="G6920" s="874"/>
    </row>
    <row r="6921" spans="1:7" ht="14">
      <c r="A6921" s="762">
        <f t="shared" si="110"/>
        <v>1995</v>
      </c>
      <c r="B6921" s="865">
        <v>34731</v>
      </c>
      <c r="C6921" s="873">
        <v>1055</v>
      </c>
      <c r="F6921" s="868"/>
      <c r="G6921" s="874"/>
    </row>
    <row r="6922" spans="1:7" ht="14">
      <c r="A6922" s="762">
        <f t="shared" si="110"/>
        <v>1995</v>
      </c>
      <c r="B6922" s="865">
        <v>34730</v>
      </c>
      <c r="C6922" s="873">
        <v>1057</v>
      </c>
      <c r="F6922" s="868"/>
      <c r="G6922" s="874"/>
    </row>
    <row r="6923" spans="1:7" ht="14">
      <c r="A6923" s="762">
        <f t="shared" si="110"/>
        <v>1995</v>
      </c>
      <c r="B6923" s="865">
        <v>34729</v>
      </c>
      <c r="C6923" s="873">
        <v>1175</v>
      </c>
      <c r="F6923" s="868"/>
      <c r="G6923" s="874"/>
    </row>
    <row r="6924" spans="1:7" ht="14">
      <c r="A6924" s="762">
        <f t="shared" si="110"/>
        <v>1995</v>
      </c>
      <c r="B6924" s="865">
        <v>34726</v>
      </c>
      <c r="C6924" s="873">
        <v>1108</v>
      </c>
      <c r="F6924" s="868"/>
      <c r="G6924" s="874"/>
    </row>
    <row r="6925" spans="1:7" ht="14">
      <c r="A6925" s="762">
        <f t="shared" si="110"/>
        <v>1995</v>
      </c>
      <c r="B6925" s="865">
        <v>34725</v>
      </c>
      <c r="C6925" s="873">
        <v>1048</v>
      </c>
      <c r="F6925" s="868"/>
      <c r="G6925" s="874"/>
    </row>
    <row r="6926" spans="1:7" ht="14">
      <c r="A6926" s="762">
        <f t="shared" si="110"/>
        <v>1995</v>
      </c>
      <c r="B6926" s="865">
        <v>34724</v>
      </c>
      <c r="C6926" s="873">
        <v>1063</v>
      </c>
      <c r="F6926" s="868"/>
      <c r="G6926" s="874"/>
    </row>
    <row r="6927" spans="1:7" ht="14">
      <c r="A6927" s="762">
        <f t="shared" si="110"/>
        <v>1995</v>
      </c>
      <c r="B6927" s="865">
        <v>34723</v>
      </c>
      <c r="C6927" s="873">
        <v>1049</v>
      </c>
      <c r="F6927" s="868"/>
      <c r="G6927" s="874"/>
    </row>
    <row r="6928" spans="1:7" ht="14">
      <c r="A6928" s="762">
        <f t="shared" si="110"/>
        <v>1995</v>
      </c>
      <c r="B6928" s="865">
        <v>34722</v>
      </c>
      <c r="C6928" s="873">
        <v>1072</v>
      </c>
      <c r="F6928" s="868"/>
      <c r="G6928" s="874"/>
    </row>
    <row r="6929" spans="1:7" ht="14">
      <c r="A6929" s="762">
        <f t="shared" si="110"/>
        <v>1995</v>
      </c>
      <c r="B6929" s="865">
        <v>34719</v>
      </c>
      <c r="C6929" s="873">
        <v>1064</v>
      </c>
      <c r="F6929" s="868"/>
      <c r="G6929" s="874"/>
    </row>
    <row r="6930" spans="1:7" ht="14">
      <c r="A6930" s="762">
        <f t="shared" si="110"/>
        <v>1995</v>
      </c>
      <c r="B6930" s="865">
        <v>34718</v>
      </c>
      <c r="C6930" s="873">
        <v>1055</v>
      </c>
      <c r="F6930" s="868"/>
      <c r="G6930" s="874"/>
    </row>
    <row r="6931" spans="1:7" ht="14">
      <c r="A6931" s="762">
        <f t="shared" si="110"/>
        <v>1995</v>
      </c>
      <c r="B6931" s="865">
        <v>34717</v>
      </c>
      <c r="C6931" s="873">
        <v>1019</v>
      </c>
      <c r="F6931" s="868"/>
      <c r="G6931" s="874"/>
    </row>
    <row r="6932" spans="1:7" ht="14">
      <c r="A6932" s="762">
        <f t="shared" si="110"/>
        <v>1995</v>
      </c>
      <c r="B6932" s="865">
        <v>34716</v>
      </c>
      <c r="C6932" s="873">
        <v>1035</v>
      </c>
      <c r="F6932" s="868"/>
      <c r="G6932" s="874"/>
    </row>
    <row r="6933" spans="1:7" ht="14">
      <c r="A6933" s="762">
        <f t="shared" si="110"/>
        <v>1995</v>
      </c>
      <c r="B6933" s="865">
        <v>34712</v>
      </c>
      <c r="C6933" s="873">
        <v>1010</v>
      </c>
      <c r="F6933" s="868"/>
      <c r="G6933" s="874"/>
    </row>
    <row r="6934" spans="1:7" ht="14">
      <c r="A6934" s="762">
        <f t="shared" si="110"/>
        <v>1995</v>
      </c>
      <c r="B6934" s="865">
        <v>34711</v>
      </c>
      <c r="C6934" s="873">
        <v>1042</v>
      </c>
      <c r="F6934" s="868"/>
      <c r="G6934" s="874"/>
    </row>
    <row r="6935" spans="1:7" ht="14">
      <c r="A6935" s="762">
        <f t="shared" si="110"/>
        <v>1995</v>
      </c>
      <c r="B6935" s="865">
        <v>34710</v>
      </c>
      <c r="C6935" s="873">
        <v>1250</v>
      </c>
      <c r="F6935" s="868"/>
      <c r="G6935" s="874"/>
    </row>
    <row r="6936" spans="1:7" ht="14">
      <c r="A6936" s="762">
        <f t="shared" si="110"/>
        <v>1995</v>
      </c>
      <c r="B6936" s="865">
        <v>34709</v>
      </c>
      <c r="C6936" s="873">
        <v>1362</v>
      </c>
      <c r="F6936" s="868"/>
      <c r="G6936" s="874"/>
    </row>
    <row r="6937" spans="1:7" ht="14">
      <c r="A6937" s="762">
        <f t="shared" si="110"/>
        <v>1995</v>
      </c>
      <c r="B6937" s="865">
        <v>34708</v>
      </c>
      <c r="C6937" s="873">
        <v>1162</v>
      </c>
      <c r="F6937" s="868"/>
      <c r="G6937" s="874"/>
    </row>
    <row r="6938" spans="1:7" ht="14">
      <c r="A6938" s="762">
        <f t="shared" si="110"/>
        <v>1995</v>
      </c>
      <c r="B6938" s="865">
        <v>34705</v>
      </c>
      <c r="C6938" s="873">
        <v>988</v>
      </c>
      <c r="F6938" s="868"/>
      <c r="G6938" s="867"/>
    </row>
    <row r="6939" spans="1:7" ht="14">
      <c r="A6939" s="762">
        <f t="shared" si="110"/>
        <v>1995</v>
      </c>
      <c r="B6939" s="865">
        <v>34704</v>
      </c>
      <c r="C6939" s="873">
        <v>957</v>
      </c>
      <c r="F6939" s="868"/>
      <c r="G6939" s="867"/>
    </row>
    <row r="6940" spans="1:7" ht="14">
      <c r="A6940" s="762">
        <f t="shared" si="110"/>
        <v>1995</v>
      </c>
      <c r="B6940" s="865">
        <v>34703</v>
      </c>
      <c r="C6940" s="873">
        <v>985</v>
      </c>
      <c r="F6940" s="868"/>
      <c r="G6940" s="867"/>
    </row>
    <row r="6941" spans="1:7" ht="14">
      <c r="A6941" s="762">
        <f t="shared" si="110"/>
        <v>1995</v>
      </c>
      <c r="B6941" s="865">
        <v>34702</v>
      </c>
      <c r="C6941" s="873">
        <v>924</v>
      </c>
      <c r="F6941" s="868"/>
      <c r="G6941" s="867"/>
    </row>
    <row r="6942" spans="1:7" ht="14">
      <c r="A6942" s="762">
        <f t="shared" si="110"/>
        <v>1994</v>
      </c>
      <c r="B6942" s="865">
        <v>34698</v>
      </c>
      <c r="C6942" s="873">
        <v>923</v>
      </c>
      <c r="F6942" s="868"/>
      <c r="G6942" s="867"/>
    </row>
    <row r="6943" spans="1:7" ht="14">
      <c r="A6943" s="762">
        <f t="shared" si="110"/>
        <v>1994</v>
      </c>
      <c r="B6943" s="865">
        <v>34697</v>
      </c>
      <c r="C6943" s="873">
        <v>895</v>
      </c>
      <c r="F6943" s="868"/>
      <c r="G6943" s="867"/>
    </row>
    <row r="6944" spans="1:7" ht="14">
      <c r="A6944" s="762">
        <f t="shared" si="110"/>
        <v>1994</v>
      </c>
      <c r="B6944" s="865">
        <v>34696</v>
      </c>
      <c r="C6944" s="873">
        <v>947</v>
      </c>
      <c r="F6944" s="868"/>
      <c r="G6944" s="867"/>
    </row>
    <row r="6945" spans="1:7" ht="14">
      <c r="A6945" s="762">
        <f t="shared" si="110"/>
        <v>1994</v>
      </c>
      <c r="B6945" s="865">
        <v>34695</v>
      </c>
      <c r="C6945" s="873">
        <v>980</v>
      </c>
      <c r="F6945" s="868"/>
      <c r="G6945" s="867"/>
    </row>
    <row r="6946" spans="1:7" ht="14">
      <c r="A6946" s="762">
        <f t="shared" si="110"/>
        <v>1994</v>
      </c>
      <c r="B6946" s="865">
        <v>34691</v>
      </c>
      <c r="C6946" s="873">
        <v>876</v>
      </c>
      <c r="F6946" s="868"/>
      <c r="G6946" s="867"/>
    </row>
    <row r="6947" spans="1:7" ht="14">
      <c r="A6947" s="762">
        <f t="shared" si="110"/>
        <v>1994</v>
      </c>
      <c r="B6947" s="865">
        <v>34690</v>
      </c>
      <c r="C6947" s="873">
        <v>919</v>
      </c>
      <c r="F6947" s="868"/>
      <c r="G6947" s="867"/>
    </row>
    <row r="6948" spans="1:7" ht="14">
      <c r="A6948" s="762">
        <f t="shared" si="110"/>
        <v>1994</v>
      </c>
      <c r="B6948" s="865">
        <v>34689</v>
      </c>
      <c r="C6948" s="873">
        <v>857</v>
      </c>
      <c r="F6948" s="868"/>
      <c r="G6948" s="867"/>
    </row>
    <row r="6949" spans="1:7" ht="14">
      <c r="A6949" s="762">
        <f t="shared" si="110"/>
        <v>1994</v>
      </c>
      <c r="B6949" s="865">
        <v>34688</v>
      </c>
      <c r="C6949" s="873">
        <v>803</v>
      </c>
      <c r="F6949" s="868"/>
      <c r="G6949" s="867"/>
    </row>
    <row r="6950" spans="1:7" ht="14">
      <c r="A6950" s="762">
        <f t="shared" si="110"/>
        <v>1994</v>
      </c>
      <c r="B6950" s="865">
        <v>34687</v>
      </c>
      <c r="C6950" s="873">
        <v>798</v>
      </c>
      <c r="F6950" s="868"/>
      <c r="G6950" s="867"/>
    </row>
    <row r="6951" spans="1:7" ht="14">
      <c r="A6951" s="762">
        <f t="shared" si="110"/>
        <v>1994</v>
      </c>
      <c r="B6951" s="865">
        <v>34684</v>
      </c>
      <c r="C6951" s="873">
        <v>797</v>
      </c>
      <c r="F6951" s="868"/>
      <c r="G6951" s="867"/>
    </row>
    <row r="6952" spans="1:7" ht="14">
      <c r="A6952" s="762">
        <f t="shared" si="110"/>
        <v>1994</v>
      </c>
      <c r="B6952" s="865">
        <v>34683</v>
      </c>
      <c r="C6952" s="873">
        <v>784</v>
      </c>
      <c r="F6952" s="868"/>
      <c r="G6952" s="867"/>
    </row>
    <row r="6953" spans="1:7" ht="14">
      <c r="A6953" s="762">
        <f t="shared" si="110"/>
        <v>1994</v>
      </c>
      <c r="B6953" s="865">
        <v>34682</v>
      </c>
      <c r="C6953" s="873">
        <v>787</v>
      </c>
      <c r="F6953" s="868"/>
      <c r="G6953" s="867"/>
    </row>
    <row r="6954" spans="1:7" ht="14">
      <c r="A6954" s="762">
        <f t="shared" si="110"/>
        <v>1994</v>
      </c>
      <c r="B6954" s="865">
        <v>34681</v>
      </c>
      <c r="C6954" s="873">
        <v>798</v>
      </c>
      <c r="F6954" s="868"/>
      <c r="G6954" s="867"/>
    </row>
    <row r="6955" spans="1:7" ht="14">
      <c r="A6955" s="762">
        <f t="shared" si="110"/>
        <v>1994</v>
      </c>
      <c r="B6955" s="865">
        <v>34680</v>
      </c>
      <c r="C6955" s="873">
        <v>814</v>
      </c>
      <c r="F6955" s="868"/>
      <c r="G6955" s="867"/>
    </row>
    <row r="6956" spans="1:7" ht="14">
      <c r="A6956" s="762">
        <f t="shared" si="110"/>
        <v>1994</v>
      </c>
      <c r="B6956" s="865">
        <v>34677</v>
      </c>
      <c r="C6956" s="873">
        <v>812</v>
      </c>
      <c r="F6956" s="868"/>
      <c r="G6956" s="867"/>
    </row>
    <row r="6957" spans="1:7" ht="14">
      <c r="A6957" s="762">
        <f t="shared" si="110"/>
        <v>1994</v>
      </c>
      <c r="B6957" s="865">
        <v>34676</v>
      </c>
      <c r="C6957" s="873">
        <v>823</v>
      </c>
      <c r="F6957" s="868"/>
      <c r="G6957" s="867"/>
    </row>
    <row r="6958" spans="1:7" ht="14">
      <c r="A6958" s="762">
        <f t="shared" si="110"/>
        <v>1994</v>
      </c>
      <c r="B6958" s="865">
        <v>34675</v>
      </c>
      <c r="C6958" s="873">
        <v>821</v>
      </c>
      <c r="F6958" s="868"/>
      <c r="G6958" s="867"/>
    </row>
    <row r="6959" spans="1:7" ht="14">
      <c r="A6959" s="762">
        <f t="shared" si="110"/>
        <v>1994</v>
      </c>
      <c r="B6959" s="865">
        <v>34674</v>
      </c>
      <c r="C6959" s="873">
        <v>812</v>
      </c>
      <c r="F6959" s="868"/>
      <c r="G6959" s="867"/>
    </row>
    <row r="6960" spans="1:7" ht="14">
      <c r="A6960" s="762">
        <f t="shared" si="110"/>
        <v>1994</v>
      </c>
      <c r="B6960" s="865">
        <v>34673</v>
      </c>
      <c r="C6960" s="873">
        <v>811</v>
      </c>
      <c r="F6960" s="868"/>
      <c r="G6960" s="867"/>
    </row>
    <row r="6961" spans="1:7" ht="14">
      <c r="A6961" s="762">
        <f t="shared" si="110"/>
        <v>1994</v>
      </c>
      <c r="B6961" s="865">
        <v>34670</v>
      </c>
      <c r="C6961" s="873">
        <v>807</v>
      </c>
      <c r="F6961" s="868"/>
      <c r="G6961" s="867"/>
    </row>
    <row r="6962" spans="1:7" ht="14">
      <c r="A6962" s="762">
        <f t="shared" si="110"/>
        <v>1994</v>
      </c>
      <c r="B6962" s="865">
        <v>34669</v>
      </c>
      <c r="C6962" s="873">
        <v>814</v>
      </c>
      <c r="F6962" s="868"/>
      <c r="G6962" s="867"/>
    </row>
    <row r="6963" spans="1:7" ht="14">
      <c r="A6963" s="762">
        <f t="shared" si="110"/>
        <v>1994</v>
      </c>
      <c r="B6963" s="865">
        <v>34668</v>
      </c>
      <c r="C6963" s="873">
        <v>817</v>
      </c>
      <c r="F6963" s="868"/>
      <c r="G6963" s="867"/>
    </row>
    <row r="6964" spans="1:7" ht="14">
      <c r="A6964" s="762">
        <f t="shared" si="110"/>
        <v>1994</v>
      </c>
      <c r="B6964" s="865">
        <v>34667</v>
      </c>
      <c r="C6964" s="873">
        <v>839</v>
      </c>
      <c r="F6964" s="868"/>
      <c r="G6964" s="867"/>
    </row>
    <row r="6965" spans="1:7" ht="14">
      <c r="A6965" s="762">
        <f t="shared" si="110"/>
        <v>1994</v>
      </c>
      <c r="B6965" s="865">
        <v>34666</v>
      </c>
      <c r="C6965" s="873">
        <v>859</v>
      </c>
      <c r="F6965" s="868"/>
      <c r="G6965" s="867"/>
    </row>
    <row r="6966" spans="1:7" ht="14">
      <c r="A6966" s="762">
        <f t="shared" si="110"/>
        <v>1994</v>
      </c>
      <c r="B6966" s="865">
        <v>34663</v>
      </c>
      <c r="C6966" s="873">
        <v>869</v>
      </c>
      <c r="F6966" s="868"/>
      <c r="G6966" s="867"/>
    </row>
    <row r="6967" spans="1:7" ht="14">
      <c r="A6967" s="762">
        <f t="shared" si="110"/>
        <v>1994</v>
      </c>
      <c r="B6967" s="865">
        <v>34661</v>
      </c>
      <c r="C6967" s="873">
        <v>867</v>
      </c>
      <c r="F6967" s="868"/>
      <c r="G6967" s="867"/>
    </row>
    <row r="6968" spans="1:7" ht="14">
      <c r="A6968" s="762">
        <f t="shared" si="110"/>
        <v>1994</v>
      </c>
      <c r="B6968" s="865">
        <v>34660</v>
      </c>
      <c r="C6968" s="873">
        <v>871</v>
      </c>
      <c r="F6968" s="868"/>
      <c r="G6968" s="867"/>
    </row>
    <row r="6969" spans="1:7" ht="14">
      <c r="A6969" s="762">
        <f t="shared" si="110"/>
        <v>1994</v>
      </c>
      <c r="B6969" s="865">
        <v>34659</v>
      </c>
      <c r="C6969" s="873">
        <v>886</v>
      </c>
      <c r="F6969" s="868"/>
      <c r="G6969" s="867"/>
    </row>
    <row r="6970" spans="1:7" ht="14">
      <c r="A6970" s="762">
        <f t="shared" si="110"/>
        <v>1994</v>
      </c>
      <c r="B6970" s="865">
        <v>34656</v>
      </c>
      <c r="C6970" s="873">
        <v>852</v>
      </c>
      <c r="F6970" s="868"/>
      <c r="G6970" s="867"/>
    </row>
    <row r="6971" spans="1:7" ht="14">
      <c r="A6971" s="762">
        <f t="shared" si="110"/>
        <v>1994</v>
      </c>
      <c r="B6971" s="865">
        <v>34655</v>
      </c>
      <c r="C6971" s="873">
        <v>846</v>
      </c>
      <c r="F6971" s="868"/>
      <c r="G6971" s="867"/>
    </row>
    <row r="6972" spans="1:7" ht="14">
      <c r="A6972" s="762">
        <f t="shared" si="110"/>
        <v>1994</v>
      </c>
      <c r="B6972" s="865">
        <v>34654</v>
      </c>
      <c r="C6972" s="873">
        <v>818</v>
      </c>
      <c r="F6972" s="868"/>
      <c r="G6972" s="867"/>
    </row>
    <row r="6973" spans="1:7" ht="14">
      <c r="A6973" s="762">
        <f t="shared" si="110"/>
        <v>1994</v>
      </c>
      <c r="B6973" s="865">
        <v>34653</v>
      </c>
      <c r="C6973" s="873">
        <v>807</v>
      </c>
      <c r="F6973" s="868"/>
      <c r="G6973" s="867"/>
    </row>
    <row r="6974" spans="1:7" ht="14">
      <c r="A6974" s="762">
        <f t="shared" si="110"/>
        <v>1994</v>
      </c>
      <c r="B6974" s="865">
        <v>34652</v>
      </c>
      <c r="C6974" s="873">
        <v>826</v>
      </c>
      <c r="F6974" s="868"/>
      <c r="G6974" s="867"/>
    </row>
    <row r="6975" spans="1:7" ht="14">
      <c r="A6975" s="762">
        <f t="shared" si="110"/>
        <v>1994</v>
      </c>
      <c r="B6975" s="865">
        <v>34648</v>
      </c>
      <c r="C6975" s="873">
        <v>849</v>
      </c>
      <c r="F6975" s="868"/>
      <c r="G6975" s="867"/>
    </row>
    <row r="6976" spans="1:7" ht="14">
      <c r="A6976" s="762">
        <f t="shared" si="110"/>
        <v>1994</v>
      </c>
      <c r="B6976" s="865">
        <v>34647</v>
      </c>
      <c r="C6976" s="873">
        <v>852</v>
      </c>
      <c r="F6976" s="868"/>
      <c r="G6976" s="867"/>
    </row>
    <row r="6977" spans="1:7" ht="14">
      <c r="A6977" s="762">
        <f t="shared" si="110"/>
        <v>1994</v>
      </c>
      <c r="B6977" s="865">
        <v>34646</v>
      </c>
      <c r="C6977" s="873">
        <v>874</v>
      </c>
      <c r="F6977" s="868"/>
      <c r="G6977" s="867"/>
    </row>
    <row r="6978" spans="1:7" ht="14">
      <c r="A6978" s="762">
        <f t="shared" si="110"/>
        <v>1994</v>
      </c>
      <c r="B6978" s="865">
        <v>34645</v>
      </c>
      <c r="C6978" s="873">
        <v>899</v>
      </c>
      <c r="F6978" s="868"/>
      <c r="G6978" s="867"/>
    </row>
    <row r="6979" spans="1:7" ht="14">
      <c r="A6979" s="762">
        <f t="shared" si="110"/>
        <v>1994</v>
      </c>
      <c r="B6979" s="865">
        <v>34642</v>
      </c>
      <c r="C6979" s="873">
        <v>900</v>
      </c>
      <c r="F6979" s="868"/>
      <c r="G6979" s="867"/>
    </row>
    <row r="6980" spans="1:7" ht="14">
      <c r="A6980" s="762">
        <f t="shared" ref="A6980:A7043" si="111">YEAR(B6980)</f>
        <v>1994</v>
      </c>
      <c r="B6980" s="865">
        <v>34641</v>
      </c>
      <c r="C6980" s="873">
        <v>913</v>
      </c>
      <c r="F6980" s="868"/>
      <c r="G6980" s="867"/>
    </row>
    <row r="6981" spans="1:7" ht="14">
      <c r="A6981" s="762">
        <f t="shared" si="111"/>
        <v>1994</v>
      </c>
      <c r="B6981" s="865">
        <v>34640</v>
      </c>
      <c r="C6981" s="873">
        <v>905</v>
      </c>
      <c r="F6981" s="868"/>
      <c r="G6981" s="867"/>
    </row>
    <row r="6982" spans="1:7" ht="14">
      <c r="A6982" s="762">
        <f t="shared" si="111"/>
        <v>1994</v>
      </c>
      <c r="B6982" s="865">
        <v>34639</v>
      </c>
      <c r="C6982" s="873">
        <v>868</v>
      </c>
      <c r="F6982" s="868"/>
      <c r="G6982" s="867"/>
    </row>
    <row r="6983" spans="1:7" ht="14">
      <c r="A6983" s="762">
        <f t="shared" si="111"/>
        <v>1994</v>
      </c>
      <c r="B6983" s="865">
        <v>34638</v>
      </c>
      <c r="C6983" s="873">
        <v>852</v>
      </c>
      <c r="F6983" s="868"/>
      <c r="G6983" s="867"/>
    </row>
    <row r="6984" spans="1:7" ht="14">
      <c r="A6984" s="762">
        <f t="shared" si="111"/>
        <v>1994</v>
      </c>
      <c r="B6984" s="865">
        <v>34635</v>
      </c>
      <c r="C6984" s="873">
        <v>839</v>
      </c>
      <c r="F6984" s="868"/>
      <c r="G6984" s="867"/>
    </row>
    <row r="6985" spans="1:7" ht="14">
      <c r="A6985" s="762">
        <f t="shared" si="111"/>
        <v>1994</v>
      </c>
      <c r="B6985" s="865">
        <v>34634</v>
      </c>
      <c r="C6985" s="873">
        <v>859</v>
      </c>
      <c r="F6985" s="868"/>
      <c r="G6985" s="867"/>
    </row>
    <row r="6986" spans="1:7" ht="14">
      <c r="A6986" s="762">
        <f t="shared" si="111"/>
        <v>1994</v>
      </c>
      <c r="B6986" s="865">
        <v>34633</v>
      </c>
      <c r="C6986" s="873">
        <v>822</v>
      </c>
      <c r="F6986" s="868"/>
      <c r="G6986" s="867"/>
    </row>
    <row r="6987" spans="1:7" ht="14">
      <c r="A6987" s="762">
        <f t="shared" si="111"/>
        <v>1994</v>
      </c>
      <c r="B6987" s="865">
        <v>34632</v>
      </c>
      <c r="C6987" s="873">
        <v>819</v>
      </c>
      <c r="F6987" s="868"/>
      <c r="G6987" s="867"/>
    </row>
    <row r="6988" spans="1:7" ht="14">
      <c r="A6988" s="762">
        <f t="shared" si="111"/>
        <v>1994</v>
      </c>
      <c r="B6988" s="865">
        <v>34631</v>
      </c>
      <c r="C6988" s="873">
        <v>791</v>
      </c>
      <c r="F6988" s="868"/>
      <c r="G6988" s="867"/>
    </row>
    <row r="6989" spans="1:7" ht="14">
      <c r="A6989" s="762">
        <f t="shared" si="111"/>
        <v>1994</v>
      </c>
      <c r="B6989" s="865">
        <v>34628</v>
      </c>
      <c r="C6989" s="873">
        <v>777</v>
      </c>
      <c r="F6989" s="868"/>
      <c r="G6989" s="867"/>
    </row>
    <row r="6990" spans="1:7" ht="14">
      <c r="A6990" s="762">
        <f t="shared" si="111"/>
        <v>1994</v>
      </c>
      <c r="B6990" s="865">
        <v>34627</v>
      </c>
      <c r="C6990" s="873">
        <v>777</v>
      </c>
      <c r="F6990" s="868"/>
      <c r="G6990" s="867"/>
    </row>
    <row r="6991" spans="1:7" ht="14">
      <c r="A6991" s="762">
        <f t="shared" si="111"/>
        <v>1994</v>
      </c>
      <c r="B6991" s="865">
        <v>34626</v>
      </c>
      <c r="C6991" s="873">
        <v>785</v>
      </c>
      <c r="F6991" s="868"/>
      <c r="G6991" s="867"/>
    </row>
    <row r="6992" spans="1:7" ht="14">
      <c r="A6992" s="762">
        <f t="shared" si="111"/>
        <v>1994</v>
      </c>
      <c r="B6992" s="865">
        <v>34625</v>
      </c>
      <c r="C6992" s="873">
        <v>774</v>
      </c>
      <c r="F6992" s="868"/>
      <c r="G6992" s="867"/>
    </row>
    <row r="6993" spans="1:7" ht="14">
      <c r="A6993" s="762">
        <f t="shared" si="111"/>
        <v>1994</v>
      </c>
      <c r="B6993" s="865">
        <v>34624</v>
      </c>
      <c r="C6993" s="873">
        <v>767</v>
      </c>
      <c r="F6993" s="868"/>
      <c r="G6993" s="867"/>
    </row>
    <row r="6994" spans="1:7" ht="14">
      <c r="A6994" s="762">
        <f t="shared" si="111"/>
        <v>1994</v>
      </c>
      <c r="B6994" s="865">
        <v>34621</v>
      </c>
      <c r="C6994" s="873">
        <v>758</v>
      </c>
      <c r="F6994" s="868"/>
      <c r="G6994" s="867"/>
    </row>
    <row r="6995" spans="1:7" ht="14">
      <c r="A6995" s="762">
        <f t="shared" si="111"/>
        <v>1994</v>
      </c>
      <c r="B6995" s="865">
        <v>34620</v>
      </c>
      <c r="C6995" s="873">
        <v>751</v>
      </c>
      <c r="F6995" s="868"/>
      <c r="G6995" s="867"/>
    </row>
    <row r="6996" spans="1:7" ht="14">
      <c r="A6996" s="762">
        <f t="shared" si="111"/>
        <v>1994</v>
      </c>
      <c r="B6996" s="865">
        <v>34619</v>
      </c>
      <c r="C6996" s="873">
        <v>759</v>
      </c>
      <c r="F6996" s="868"/>
      <c r="G6996" s="867"/>
    </row>
    <row r="6997" spans="1:7" ht="14">
      <c r="A6997" s="762">
        <f t="shared" si="111"/>
        <v>1994</v>
      </c>
      <c r="B6997" s="865">
        <v>34618</v>
      </c>
      <c r="C6997" s="873">
        <v>756</v>
      </c>
      <c r="F6997" s="868"/>
      <c r="G6997" s="867"/>
    </row>
    <row r="6998" spans="1:7" ht="14">
      <c r="A6998" s="762">
        <f t="shared" si="111"/>
        <v>1994</v>
      </c>
      <c r="B6998" s="865">
        <v>34614</v>
      </c>
      <c r="C6998" s="873">
        <v>752</v>
      </c>
      <c r="F6998" s="868"/>
      <c r="G6998" s="867"/>
    </row>
    <row r="6999" spans="1:7" ht="14">
      <c r="A6999" s="762">
        <f t="shared" si="111"/>
        <v>1994</v>
      </c>
      <c r="B6999" s="865">
        <v>34613</v>
      </c>
      <c r="C6999" s="873">
        <v>745</v>
      </c>
      <c r="F6999" s="868"/>
      <c r="G6999" s="867"/>
    </row>
    <row r="7000" spans="1:7" ht="14">
      <c r="A7000" s="762">
        <f t="shared" si="111"/>
        <v>1994</v>
      </c>
      <c r="B7000" s="865">
        <v>34612</v>
      </c>
      <c r="C7000" s="873">
        <v>732</v>
      </c>
      <c r="F7000" s="868"/>
      <c r="G7000" s="867"/>
    </row>
    <row r="7001" spans="1:7" ht="14">
      <c r="A7001" s="762">
        <f t="shared" si="111"/>
        <v>1994</v>
      </c>
      <c r="B7001" s="865">
        <v>34611</v>
      </c>
      <c r="C7001" s="873">
        <v>724</v>
      </c>
      <c r="F7001" s="868"/>
      <c r="G7001" s="867"/>
    </row>
    <row r="7002" spans="1:7" ht="14">
      <c r="A7002" s="762">
        <f t="shared" si="111"/>
        <v>1994</v>
      </c>
      <c r="B7002" s="865">
        <v>34610</v>
      </c>
      <c r="C7002" s="873">
        <v>724</v>
      </c>
      <c r="F7002" s="868"/>
      <c r="G7002" s="867"/>
    </row>
    <row r="7003" spans="1:7" ht="14">
      <c r="A7003" s="762">
        <f t="shared" si="111"/>
        <v>1994</v>
      </c>
      <c r="B7003" s="865">
        <v>34607</v>
      </c>
      <c r="C7003" s="873">
        <v>739</v>
      </c>
      <c r="F7003" s="868"/>
      <c r="G7003" s="867"/>
    </row>
    <row r="7004" spans="1:7" ht="14">
      <c r="A7004" s="762">
        <f t="shared" si="111"/>
        <v>1994</v>
      </c>
      <c r="B7004" s="865">
        <v>34606</v>
      </c>
      <c r="C7004" s="873">
        <v>755</v>
      </c>
      <c r="F7004" s="868"/>
      <c r="G7004" s="867"/>
    </row>
    <row r="7005" spans="1:7" ht="14">
      <c r="A7005" s="762">
        <f t="shared" si="111"/>
        <v>1994</v>
      </c>
      <c r="B7005" s="865">
        <v>34605</v>
      </c>
      <c r="C7005" s="873">
        <v>762</v>
      </c>
      <c r="F7005" s="868"/>
      <c r="G7005" s="867"/>
    </row>
    <row r="7006" spans="1:7" ht="14">
      <c r="A7006" s="762">
        <f t="shared" si="111"/>
        <v>1994</v>
      </c>
      <c r="B7006" s="865">
        <v>34604</v>
      </c>
      <c r="C7006" s="873">
        <v>772</v>
      </c>
      <c r="F7006" s="868"/>
      <c r="G7006" s="867"/>
    </row>
    <row r="7007" spans="1:7" ht="14">
      <c r="A7007" s="762">
        <f t="shared" si="111"/>
        <v>1994</v>
      </c>
      <c r="B7007" s="865">
        <v>34603</v>
      </c>
      <c r="C7007" s="873">
        <v>777</v>
      </c>
      <c r="F7007" s="868"/>
      <c r="G7007" s="867"/>
    </row>
    <row r="7008" spans="1:7" ht="14">
      <c r="A7008" s="762">
        <f t="shared" si="111"/>
        <v>1994</v>
      </c>
      <c r="B7008" s="865">
        <v>34600</v>
      </c>
      <c r="C7008" s="873">
        <v>766</v>
      </c>
      <c r="F7008" s="868"/>
      <c r="G7008" s="867"/>
    </row>
    <row r="7009" spans="1:7" ht="14">
      <c r="A7009" s="762">
        <f t="shared" si="111"/>
        <v>1994</v>
      </c>
      <c r="B7009" s="865">
        <v>34599</v>
      </c>
      <c r="C7009" s="873">
        <v>795</v>
      </c>
      <c r="F7009" s="868"/>
      <c r="G7009" s="867"/>
    </row>
    <row r="7010" spans="1:7" ht="14">
      <c r="A7010" s="762">
        <f t="shared" si="111"/>
        <v>1994</v>
      </c>
      <c r="B7010" s="865">
        <v>34598</v>
      </c>
      <c r="C7010" s="873">
        <v>824</v>
      </c>
      <c r="F7010" s="868"/>
      <c r="G7010" s="867"/>
    </row>
    <row r="7011" spans="1:7" ht="14">
      <c r="A7011" s="762">
        <f t="shared" si="111"/>
        <v>1994</v>
      </c>
      <c r="B7011" s="865">
        <v>34597</v>
      </c>
      <c r="C7011" s="873">
        <v>824</v>
      </c>
      <c r="F7011" s="868"/>
      <c r="G7011" s="867"/>
    </row>
    <row r="7012" spans="1:7" ht="14">
      <c r="A7012" s="762">
        <f t="shared" si="111"/>
        <v>1994</v>
      </c>
      <c r="B7012" s="865">
        <v>34596</v>
      </c>
      <c r="C7012" s="873">
        <v>824</v>
      </c>
      <c r="F7012" s="868"/>
      <c r="G7012" s="867"/>
    </row>
    <row r="7013" spans="1:7" ht="14">
      <c r="A7013" s="762">
        <f t="shared" si="111"/>
        <v>1994</v>
      </c>
      <c r="B7013" s="865">
        <v>34593</v>
      </c>
      <c r="C7013" s="873">
        <v>815</v>
      </c>
      <c r="F7013" s="868"/>
      <c r="G7013" s="867"/>
    </row>
    <row r="7014" spans="1:7" ht="14">
      <c r="A7014" s="762">
        <f t="shared" si="111"/>
        <v>1994</v>
      </c>
      <c r="B7014" s="865">
        <v>34592</v>
      </c>
      <c r="C7014" s="873">
        <v>820</v>
      </c>
      <c r="F7014" s="868"/>
      <c r="G7014" s="867"/>
    </row>
    <row r="7015" spans="1:7" ht="14">
      <c r="A7015" s="762">
        <f t="shared" si="111"/>
        <v>1994</v>
      </c>
      <c r="B7015" s="865">
        <v>34591</v>
      </c>
      <c r="C7015" s="873">
        <v>805</v>
      </c>
      <c r="F7015" s="868"/>
      <c r="G7015" s="867"/>
    </row>
    <row r="7016" spans="1:7" ht="14">
      <c r="A7016" s="762">
        <f t="shared" si="111"/>
        <v>1994</v>
      </c>
      <c r="B7016" s="865">
        <v>34590</v>
      </c>
      <c r="C7016" s="873">
        <v>813</v>
      </c>
      <c r="F7016" s="868"/>
      <c r="G7016" s="867"/>
    </row>
    <row r="7017" spans="1:7" ht="14">
      <c r="A7017" s="762">
        <f t="shared" si="111"/>
        <v>1994</v>
      </c>
      <c r="B7017" s="865">
        <v>34589</v>
      </c>
      <c r="C7017" s="873">
        <v>840</v>
      </c>
      <c r="F7017" s="868"/>
      <c r="G7017" s="867"/>
    </row>
    <row r="7018" spans="1:7" ht="14">
      <c r="A7018" s="762">
        <f t="shared" si="111"/>
        <v>1994</v>
      </c>
      <c r="B7018" s="865">
        <v>34586</v>
      </c>
      <c r="C7018" s="873">
        <v>829</v>
      </c>
      <c r="F7018" s="868"/>
      <c r="G7018" s="867"/>
    </row>
    <row r="7019" spans="1:7" ht="14">
      <c r="A7019" s="762">
        <f t="shared" si="111"/>
        <v>1994</v>
      </c>
      <c r="B7019" s="865">
        <v>34585</v>
      </c>
      <c r="C7019" s="873">
        <v>835</v>
      </c>
      <c r="F7019" s="868"/>
      <c r="G7019" s="867"/>
    </row>
    <row r="7020" spans="1:7" ht="14">
      <c r="A7020" s="762">
        <f t="shared" si="111"/>
        <v>1994</v>
      </c>
      <c r="B7020" s="865">
        <v>34584</v>
      </c>
      <c r="C7020" s="873">
        <v>856</v>
      </c>
      <c r="F7020" s="868"/>
      <c r="G7020" s="867"/>
    </row>
    <row r="7021" spans="1:7" ht="14">
      <c r="A7021" s="762">
        <f t="shared" si="111"/>
        <v>1994</v>
      </c>
      <c r="B7021" s="865">
        <v>34583</v>
      </c>
      <c r="C7021" s="873">
        <v>878</v>
      </c>
      <c r="F7021" s="868"/>
      <c r="G7021" s="867"/>
    </row>
    <row r="7022" spans="1:7" ht="14">
      <c r="A7022" s="762">
        <f t="shared" si="111"/>
        <v>1994</v>
      </c>
      <c r="B7022" s="865">
        <v>34579</v>
      </c>
      <c r="C7022" s="873">
        <v>835</v>
      </c>
      <c r="F7022" s="868"/>
      <c r="G7022" s="867"/>
    </row>
    <row r="7023" spans="1:7" ht="14">
      <c r="A7023" s="762">
        <f t="shared" si="111"/>
        <v>1994</v>
      </c>
      <c r="B7023" s="865">
        <v>34578</v>
      </c>
      <c r="C7023" s="873">
        <v>825</v>
      </c>
      <c r="F7023" s="868"/>
      <c r="G7023" s="867"/>
    </row>
    <row r="7024" spans="1:7" ht="14">
      <c r="A7024" s="762">
        <f t="shared" si="111"/>
        <v>1994</v>
      </c>
      <c r="B7024" s="865">
        <v>34577</v>
      </c>
      <c r="C7024" s="873">
        <v>813</v>
      </c>
      <c r="F7024" s="868"/>
      <c r="G7024" s="867"/>
    </row>
    <row r="7025" spans="1:7" ht="14">
      <c r="A7025" s="762">
        <f t="shared" si="111"/>
        <v>1994</v>
      </c>
      <c r="B7025" s="865">
        <v>34576</v>
      </c>
      <c r="C7025" s="873">
        <v>830</v>
      </c>
      <c r="F7025" s="868"/>
      <c r="G7025" s="867"/>
    </row>
    <row r="7026" spans="1:7" ht="14">
      <c r="A7026" s="762">
        <f t="shared" si="111"/>
        <v>1994</v>
      </c>
      <c r="B7026" s="865">
        <v>34575</v>
      </c>
      <c r="C7026" s="873">
        <v>866</v>
      </c>
      <c r="F7026" s="868"/>
      <c r="G7026" s="867"/>
    </row>
    <row r="7027" spans="1:7" ht="14">
      <c r="A7027" s="762">
        <f t="shared" si="111"/>
        <v>1994</v>
      </c>
      <c r="B7027" s="865">
        <v>34572</v>
      </c>
      <c r="C7027" s="873">
        <v>850</v>
      </c>
      <c r="F7027" s="868"/>
      <c r="G7027" s="867"/>
    </row>
    <row r="7028" spans="1:7" ht="14">
      <c r="A7028" s="762">
        <f t="shared" si="111"/>
        <v>1994</v>
      </c>
      <c r="B7028" s="865">
        <v>34571</v>
      </c>
      <c r="C7028" s="873">
        <v>848</v>
      </c>
      <c r="F7028" s="868"/>
      <c r="G7028" s="867"/>
    </row>
    <row r="7029" spans="1:7" ht="14">
      <c r="A7029" s="762">
        <f t="shared" si="111"/>
        <v>1994</v>
      </c>
      <c r="B7029" s="865">
        <v>34570</v>
      </c>
      <c r="C7029" s="873">
        <v>819</v>
      </c>
      <c r="F7029" s="868"/>
      <c r="G7029" s="867"/>
    </row>
    <row r="7030" spans="1:7" ht="14">
      <c r="A7030" s="762">
        <f t="shared" si="111"/>
        <v>1994</v>
      </c>
      <c r="B7030" s="865">
        <v>34569</v>
      </c>
      <c r="C7030" s="873">
        <v>811</v>
      </c>
      <c r="F7030" s="868"/>
      <c r="G7030" s="867"/>
    </row>
    <row r="7031" spans="1:7" ht="14">
      <c r="A7031" s="762">
        <f t="shared" si="111"/>
        <v>1994</v>
      </c>
      <c r="B7031" s="865">
        <v>34568</v>
      </c>
      <c r="C7031" s="873">
        <v>818</v>
      </c>
      <c r="F7031" s="868"/>
      <c r="G7031" s="867"/>
    </row>
    <row r="7032" spans="1:7" ht="14">
      <c r="A7032" s="762">
        <f t="shared" si="111"/>
        <v>1994</v>
      </c>
      <c r="B7032" s="865">
        <v>34565</v>
      </c>
      <c r="C7032" s="873">
        <v>877</v>
      </c>
      <c r="F7032" s="868"/>
      <c r="G7032" s="867"/>
    </row>
    <row r="7033" spans="1:7" ht="14">
      <c r="A7033" s="762">
        <f t="shared" si="111"/>
        <v>1994</v>
      </c>
      <c r="B7033" s="865">
        <v>34564</v>
      </c>
      <c r="C7033" s="873">
        <v>900</v>
      </c>
      <c r="F7033" s="868"/>
      <c r="G7033" s="867"/>
    </row>
    <row r="7034" spans="1:7" ht="14">
      <c r="A7034" s="762">
        <f t="shared" si="111"/>
        <v>1994</v>
      </c>
      <c r="B7034" s="865">
        <v>34563</v>
      </c>
      <c r="C7034" s="873">
        <v>882</v>
      </c>
      <c r="F7034" s="868"/>
      <c r="G7034" s="867"/>
    </row>
    <row r="7035" spans="1:7" ht="14">
      <c r="A7035" s="762">
        <f t="shared" si="111"/>
        <v>1994</v>
      </c>
      <c r="B7035" s="865">
        <v>34562</v>
      </c>
      <c r="C7035" s="873">
        <v>867</v>
      </c>
      <c r="F7035" s="868"/>
      <c r="G7035" s="867"/>
    </row>
    <row r="7036" spans="1:7" ht="14">
      <c r="A7036" s="762">
        <f t="shared" si="111"/>
        <v>1994</v>
      </c>
      <c r="B7036" s="865">
        <v>34561</v>
      </c>
      <c r="C7036" s="873">
        <v>875</v>
      </c>
      <c r="F7036" s="868"/>
      <c r="G7036" s="867"/>
    </row>
    <row r="7037" spans="1:7" ht="14">
      <c r="A7037" s="762">
        <f t="shared" si="111"/>
        <v>1994</v>
      </c>
      <c r="B7037" s="865">
        <v>34558</v>
      </c>
      <c r="C7037" s="873">
        <v>922</v>
      </c>
      <c r="F7037" s="868"/>
      <c r="G7037" s="867"/>
    </row>
    <row r="7038" spans="1:7" ht="14">
      <c r="A7038" s="762">
        <f t="shared" si="111"/>
        <v>1994</v>
      </c>
      <c r="B7038" s="865">
        <v>34557</v>
      </c>
      <c r="C7038" s="873">
        <v>933</v>
      </c>
      <c r="F7038" s="868"/>
      <c r="G7038" s="867"/>
    </row>
    <row r="7039" spans="1:7" ht="14">
      <c r="A7039" s="762">
        <f t="shared" si="111"/>
        <v>1994</v>
      </c>
      <c r="B7039" s="865">
        <v>34556</v>
      </c>
      <c r="C7039" s="873">
        <v>948</v>
      </c>
      <c r="F7039" s="868"/>
      <c r="G7039" s="867"/>
    </row>
    <row r="7040" spans="1:7" ht="14">
      <c r="A7040" s="762">
        <f t="shared" si="111"/>
        <v>1994</v>
      </c>
      <c r="B7040" s="865">
        <v>34555</v>
      </c>
      <c r="C7040" s="873">
        <v>971</v>
      </c>
      <c r="F7040" s="868"/>
      <c r="G7040" s="867"/>
    </row>
    <row r="7041" spans="1:7" ht="14">
      <c r="A7041" s="762">
        <f t="shared" si="111"/>
        <v>1994</v>
      </c>
      <c r="B7041" s="865">
        <v>34554</v>
      </c>
      <c r="C7041" s="873">
        <v>972</v>
      </c>
      <c r="F7041" s="868"/>
      <c r="G7041" s="867"/>
    </row>
    <row r="7042" spans="1:7" ht="14">
      <c r="A7042" s="762">
        <f t="shared" si="111"/>
        <v>1994</v>
      </c>
      <c r="B7042" s="865">
        <v>34551</v>
      </c>
      <c r="C7042" s="873">
        <v>1020</v>
      </c>
      <c r="F7042" s="868"/>
      <c r="G7042" s="874"/>
    </row>
    <row r="7043" spans="1:7" ht="14">
      <c r="A7043" s="762">
        <f t="shared" si="111"/>
        <v>1994</v>
      </c>
      <c r="B7043" s="865">
        <v>34550</v>
      </c>
      <c r="C7043" s="873">
        <v>1038</v>
      </c>
      <c r="F7043" s="868"/>
      <c r="G7043" s="874"/>
    </row>
    <row r="7044" spans="1:7" ht="14">
      <c r="A7044" s="762">
        <f t="shared" ref="A7044:A7107" si="112">YEAR(B7044)</f>
        <v>1994</v>
      </c>
      <c r="B7044" s="865">
        <v>34549</v>
      </c>
      <c r="C7044" s="873">
        <v>1047</v>
      </c>
      <c r="F7044" s="868"/>
      <c r="G7044" s="874"/>
    </row>
    <row r="7045" spans="1:7" ht="14">
      <c r="A7045" s="762">
        <f t="shared" si="112"/>
        <v>1994</v>
      </c>
      <c r="B7045" s="865">
        <v>34548</v>
      </c>
      <c r="C7045" s="873">
        <v>1070</v>
      </c>
      <c r="F7045" s="868"/>
      <c r="G7045" s="874"/>
    </row>
    <row r="7046" spans="1:7" ht="14">
      <c r="A7046" s="762">
        <f t="shared" si="112"/>
        <v>1994</v>
      </c>
      <c r="B7046" s="865">
        <v>34547</v>
      </c>
      <c r="C7046" s="873">
        <v>1092</v>
      </c>
      <c r="F7046" s="868"/>
      <c r="G7046" s="874"/>
    </row>
    <row r="7047" spans="1:7" ht="14">
      <c r="A7047" s="762">
        <f t="shared" si="112"/>
        <v>1994</v>
      </c>
      <c r="B7047" s="865">
        <v>34544</v>
      </c>
      <c r="C7047" s="873">
        <v>1096</v>
      </c>
      <c r="F7047" s="868"/>
      <c r="G7047" s="874"/>
    </row>
    <row r="7048" spans="1:7" ht="14">
      <c r="A7048" s="762">
        <f t="shared" si="112"/>
        <v>1994</v>
      </c>
      <c r="B7048" s="865">
        <v>34543</v>
      </c>
      <c r="C7048" s="873">
        <v>1096</v>
      </c>
      <c r="F7048" s="868"/>
      <c r="G7048" s="874"/>
    </row>
    <row r="7049" spans="1:7" ht="14">
      <c r="A7049" s="762">
        <f t="shared" si="112"/>
        <v>1994</v>
      </c>
      <c r="B7049" s="865">
        <v>34542</v>
      </c>
      <c r="C7049" s="873">
        <v>1110</v>
      </c>
      <c r="F7049" s="868"/>
      <c r="G7049" s="874"/>
    </row>
    <row r="7050" spans="1:7" ht="14">
      <c r="A7050" s="762">
        <f t="shared" si="112"/>
        <v>1994</v>
      </c>
      <c r="B7050" s="865">
        <v>34541</v>
      </c>
      <c r="C7050" s="873">
        <v>1116</v>
      </c>
      <c r="F7050" s="868"/>
      <c r="G7050" s="874"/>
    </row>
    <row r="7051" spans="1:7" ht="14">
      <c r="A7051" s="762">
        <f t="shared" si="112"/>
        <v>1994</v>
      </c>
      <c r="B7051" s="865">
        <v>34540</v>
      </c>
      <c r="C7051" s="873">
        <v>1117</v>
      </c>
      <c r="F7051" s="868"/>
      <c r="G7051" s="874"/>
    </row>
    <row r="7052" spans="1:7" ht="14">
      <c r="A7052" s="762">
        <f t="shared" si="112"/>
        <v>1994</v>
      </c>
      <c r="B7052" s="865">
        <v>34537</v>
      </c>
      <c r="C7052" s="873">
        <v>1106</v>
      </c>
      <c r="F7052" s="868"/>
      <c r="G7052" s="874"/>
    </row>
    <row r="7053" spans="1:7" ht="14">
      <c r="A7053" s="762">
        <f t="shared" si="112"/>
        <v>1994</v>
      </c>
      <c r="B7053" s="865">
        <v>34536</v>
      </c>
      <c r="C7053" s="873">
        <v>1118</v>
      </c>
      <c r="F7053" s="868"/>
      <c r="G7053" s="874"/>
    </row>
    <row r="7054" spans="1:7" ht="14">
      <c r="A7054" s="762">
        <f t="shared" si="112"/>
        <v>1994</v>
      </c>
      <c r="B7054" s="865">
        <v>34535</v>
      </c>
      <c r="C7054" s="873">
        <v>1106</v>
      </c>
      <c r="F7054" s="868"/>
      <c r="G7054" s="874"/>
    </row>
    <row r="7055" spans="1:7" ht="14">
      <c r="A7055" s="762">
        <f t="shared" si="112"/>
        <v>1994</v>
      </c>
      <c r="B7055" s="865">
        <v>34534</v>
      </c>
      <c r="C7055" s="873">
        <v>1099</v>
      </c>
      <c r="F7055" s="868"/>
      <c r="G7055" s="874"/>
    </row>
    <row r="7056" spans="1:7" ht="14">
      <c r="A7056" s="762">
        <f t="shared" si="112"/>
        <v>1994</v>
      </c>
      <c r="B7056" s="865">
        <v>34533</v>
      </c>
      <c r="C7056" s="873">
        <v>1084</v>
      </c>
      <c r="F7056" s="868"/>
      <c r="G7056" s="874"/>
    </row>
    <row r="7057" spans="1:7" ht="14">
      <c r="A7057" s="762">
        <f t="shared" si="112"/>
        <v>1994</v>
      </c>
      <c r="B7057" s="865">
        <v>34530</v>
      </c>
      <c r="C7057" s="873">
        <v>1074</v>
      </c>
      <c r="F7057" s="868"/>
      <c r="G7057" s="874"/>
    </row>
    <row r="7058" spans="1:7" ht="14">
      <c r="A7058" s="762">
        <f t="shared" si="112"/>
        <v>1994</v>
      </c>
      <c r="B7058" s="865">
        <v>34529</v>
      </c>
      <c r="C7058" s="873">
        <v>1076</v>
      </c>
      <c r="F7058" s="868"/>
      <c r="G7058" s="874"/>
    </row>
    <row r="7059" spans="1:7" ht="14">
      <c r="A7059" s="762">
        <f t="shared" si="112"/>
        <v>1994</v>
      </c>
      <c r="B7059" s="865">
        <v>34528</v>
      </c>
      <c r="C7059" s="873">
        <v>1100</v>
      </c>
      <c r="F7059" s="868"/>
      <c r="G7059" s="874"/>
    </row>
    <row r="7060" spans="1:7" ht="14">
      <c r="A7060" s="762">
        <f t="shared" si="112"/>
        <v>1994</v>
      </c>
      <c r="B7060" s="865">
        <v>34527</v>
      </c>
      <c r="C7060" s="873">
        <v>1102</v>
      </c>
      <c r="F7060" s="868"/>
      <c r="G7060" s="874"/>
    </row>
    <row r="7061" spans="1:7" ht="14">
      <c r="A7061" s="762">
        <f t="shared" si="112"/>
        <v>1994</v>
      </c>
      <c r="B7061" s="865">
        <v>34526</v>
      </c>
      <c r="C7061" s="873">
        <v>1114</v>
      </c>
      <c r="F7061" s="868"/>
      <c r="G7061" s="874"/>
    </row>
    <row r="7062" spans="1:7" ht="14">
      <c r="A7062" s="762">
        <f t="shared" si="112"/>
        <v>1994</v>
      </c>
      <c r="B7062" s="865">
        <v>34523</v>
      </c>
      <c r="C7062" s="873">
        <v>1121</v>
      </c>
      <c r="F7062" s="868"/>
      <c r="G7062" s="874"/>
    </row>
    <row r="7063" spans="1:7" ht="14">
      <c r="A7063" s="762">
        <f t="shared" si="112"/>
        <v>1994</v>
      </c>
      <c r="B7063" s="865">
        <v>34522</v>
      </c>
      <c r="C7063" s="873">
        <v>1135</v>
      </c>
      <c r="F7063" s="868"/>
      <c r="G7063" s="874"/>
    </row>
    <row r="7064" spans="1:7" ht="14">
      <c r="A7064" s="762">
        <f t="shared" si="112"/>
        <v>1994</v>
      </c>
      <c r="B7064" s="865">
        <v>34521</v>
      </c>
      <c r="C7064" s="873">
        <v>1168</v>
      </c>
      <c r="F7064" s="868"/>
      <c r="G7064" s="874"/>
    </row>
    <row r="7065" spans="1:7" ht="14">
      <c r="A7065" s="762">
        <f t="shared" si="112"/>
        <v>1994</v>
      </c>
      <c r="B7065" s="865">
        <v>34520</v>
      </c>
      <c r="C7065" s="873">
        <v>1169</v>
      </c>
      <c r="F7065" s="868"/>
      <c r="G7065" s="874"/>
    </row>
    <row r="7066" spans="1:7" ht="14">
      <c r="A7066" s="762">
        <f t="shared" si="112"/>
        <v>1994</v>
      </c>
      <c r="B7066" s="865">
        <v>34516</v>
      </c>
      <c r="C7066" s="873">
        <v>1179</v>
      </c>
      <c r="F7066" s="868"/>
      <c r="G7066" s="874"/>
    </row>
    <row r="7067" spans="1:7" ht="14">
      <c r="A7067" s="762">
        <f t="shared" si="112"/>
        <v>1994</v>
      </c>
      <c r="B7067" s="865">
        <v>34515</v>
      </c>
      <c r="C7067" s="873">
        <v>1183</v>
      </c>
      <c r="F7067" s="868"/>
      <c r="G7067" s="874"/>
    </row>
    <row r="7068" spans="1:7" ht="14">
      <c r="A7068" s="762">
        <f t="shared" si="112"/>
        <v>1994</v>
      </c>
      <c r="B7068" s="865">
        <v>34514</v>
      </c>
      <c r="C7068" s="873">
        <v>1161</v>
      </c>
      <c r="F7068" s="868"/>
      <c r="G7068" s="874"/>
    </row>
    <row r="7069" spans="1:7" ht="14">
      <c r="A7069" s="762">
        <f t="shared" si="112"/>
        <v>1994</v>
      </c>
      <c r="B7069" s="865">
        <v>34513</v>
      </c>
      <c r="C7069" s="873">
        <v>1177</v>
      </c>
      <c r="F7069" s="868"/>
      <c r="G7069" s="874"/>
    </row>
    <row r="7070" spans="1:7" ht="14">
      <c r="A7070" s="762">
        <f t="shared" si="112"/>
        <v>1994</v>
      </c>
      <c r="B7070" s="865">
        <v>34512</v>
      </c>
      <c r="C7070" s="873">
        <v>1173</v>
      </c>
      <c r="F7070" s="868"/>
      <c r="G7070" s="874"/>
    </row>
    <row r="7071" spans="1:7" ht="14">
      <c r="A7071" s="762">
        <f t="shared" si="112"/>
        <v>1994</v>
      </c>
      <c r="B7071" s="865">
        <v>34509</v>
      </c>
      <c r="C7071" s="873">
        <v>1158</v>
      </c>
      <c r="F7071" s="868"/>
      <c r="G7071" s="874"/>
    </row>
    <row r="7072" spans="1:7" ht="14">
      <c r="A7072" s="762">
        <f t="shared" si="112"/>
        <v>1994</v>
      </c>
      <c r="B7072" s="865">
        <v>34508</v>
      </c>
      <c r="C7072" s="873">
        <v>1129</v>
      </c>
      <c r="F7072" s="868"/>
      <c r="G7072" s="874"/>
    </row>
    <row r="7073" spans="1:7" ht="14">
      <c r="A7073" s="762">
        <f t="shared" si="112"/>
        <v>1994</v>
      </c>
      <c r="B7073" s="865">
        <v>34507</v>
      </c>
      <c r="C7073" s="873">
        <v>1126</v>
      </c>
      <c r="F7073" s="868"/>
      <c r="G7073" s="874"/>
    </row>
    <row r="7074" spans="1:7" ht="14">
      <c r="A7074" s="762">
        <f t="shared" si="112"/>
        <v>1994</v>
      </c>
      <c r="B7074" s="865">
        <v>34506</v>
      </c>
      <c r="C7074" s="873">
        <v>1142</v>
      </c>
      <c r="F7074" s="868"/>
      <c r="G7074" s="874"/>
    </row>
    <row r="7075" spans="1:7" ht="14">
      <c r="A7075" s="762">
        <f t="shared" si="112"/>
        <v>1994</v>
      </c>
      <c r="B7075" s="865">
        <v>34505</v>
      </c>
      <c r="C7075" s="873">
        <v>1126</v>
      </c>
      <c r="F7075" s="868"/>
      <c r="G7075" s="874"/>
    </row>
    <row r="7076" spans="1:7" ht="14">
      <c r="A7076" s="762">
        <f t="shared" si="112"/>
        <v>1994</v>
      </c>
      <c r="B7076" s="865">
        <v>34502</v>
      </c>
      <c r="C7076" s="873">
        <v>1101</v>
      </c>
      <c r="F7076" s="868"/>
      <c r="G7076" s="874"/>
    </row>
    <row r="7077" spans="1:7" ht="14">
      <c r="A7077" s="762">
        <f t="shared" si="112"/>
        <v>1994</v>
      </c>
      <c r="B7077" s="865">
        <v>34501</v>
      </c>
      <c r="C7077" s="873">
        <v>1102</v>
      </c>
      <c r="F7077" s="868"/>
      <c r="G7077" s="874"/>
    </row>
    <row r="7078" spans="1:7" ht="14">
      <c r="A7078" s="762">
        <f t="shared" si="112"/>
        <v>1994</v>
      </c>
      <c r="B7078" s="865">
        <v>34500</v>
      </c>
      <c r="C7078" s="873">
        <v>1077</v>
      </c>
      <c r="F7078" s="868"/>
      <c r="G7078" s="874"/>
    </row>
    <row r="7079" spans="1:7" ht="14">
      <c r="A7079" s="762">
        <f t="shared" si="112"/>
        <v>1994</v>
      </c>
      <c r="B7079" s="865">
        <v>34499</v>
      </c>
      <c r="C7079" s="873">
        <v>1069</v>
      </c>
      <c r="F7079" s="868"/>
      <c r="G7079" s="874"/>
    </row>
    <row r="7080" spans="1:7" ht="14">
      <c r="A7080" s="762">
        <f t="shared" si="112"/>
        <v>1994</v>
      </c>
      <c r="B7080" s="865">
        <v>34498</v>
      </c>
      <c r="C7080" s="873">
        <v>1055</v>
      </c>
      <c r="F7080" s="868"/>
      <c r="G7080" s="874"/>
    </row>
    <row r="7081" spans="1:7" ht="14">
      <c r="A7081" s="762">
        <f t="shared" si="112"/>
        <v>1994</v>
      </c>
      <c r="B7081" s="865">
        <v>34495</v>
      </c>
      <c r="C7081" s="873">
        <v>1028</v>
      </c>
      <c r="F7081" s="868"/>
      <c r="G7081" s="874"/>
    </row>
    <row r="7082" spans="1:7" ht="14">
      <c r="A7082" s="762">
        <f t="shared" si="112"/>
        <v>1994</v>
      </c>
      <c r="B7082" s="865">
        <v>34494</v>
      </c>
      <c r="C7082" s="873">
        <v>1045</v>
      </c>
      <c r="F7082" s="868"/>
      <c r="G7082" s="874"/>
    </row>
    <row r="7083" spans="1:7" ht="14">
      <c r="A7083" s="762">
        <f t="shared" si="112"/>
        <v>1994</v>
      </c>
      <c r="B7083" s="865">
        <v>34493</v>
      </c>
      <c r="C7083" s="873">
        <v>1024</v>
      </c>
      <c r="F7083" s="868"/>
      <c r="G7083" s="874"/>
    </row>
    <row r="7084" spans="1:7" ht="14">
      <c r="A7084" s="762">
        <f t="shared" si="112"/>
        <v>1994</v>
      </c>
      <c r="B7084" s="865">
        <v>34492</v>
      </c>
      <c r="C7084" s="873">
        <v>1047</v>
      </c>
      <c r="F7084" s="868"/>
      <c r="G7084" s="874"/>
    </row>
    <row r="7085" spans="1:7" ht="14">
      <c r="A7085" s="762">
        <f t="shared" si="112"/>
        <v>1994</v>
      </c>
      <c r="B7085" s="865">
        <v>34491</v>
      </c>
      <c r="C7085" s="873">
        <v>1087</v>
      </c>
      <c r="F7085" s="868"/>
      <c r="G7085" s="874"/>
    </row>
    <row r="7086" spans="1:7" ht="14">
      <c r="A7086" s="762">
        <f t="shared" si="112"/>
        <v>1994</v>
      </c>
      <c r="B7086" s="865">
        <v>34488</v>
      </c>
      <c r="C7086" s="873">
        <v>1103</v>
      </c>
      <c r="F7086" s="868"/>
      <c r="G7086" s="874"/>
    </row>
    <row r="7087" spans="1:7" ht="14">
      <c r="A7087" s="762">
        <f t="shared" si="112"/>
        <v>1994</v>
      </c>
      <c r="B7087" s="865">
        <v>34487</v>
      </c>
      <c r="C7087" s="873">
        <v>1123</v>
      </c>
      <c r="F7087" s="868"/>
      <c r="G7087" s="874"/>
    </row>
    <row r="7088" spans="1:7" ht="14">
      <c r="A7088" s="762">
        <f t="shared" si="112"/>
        <v>1994</v>
      </c>
      <c r="B7088" s="865">
        <v>34486</v>
      </c>
      <c r="C7088" s="873">
        <v>1103</v>
      </c>
      <c r="F7088" s="868"/>
      <c r="G7088" s="874"/>
    </row>
    <row r="7089" spans="1:7" ht="14">
      <c r="A7089" s="762">
        <f t="shared" si="112"/>
        <v>1994</v>
      </c>
      <c r="B7089" s="865">
        <v>34485</v>
      </c>
      <c r="C7089" s="873">
        <v>1079</v>
      </c>
      <c r="F7089" s="868"/>
      <c r="G7089" s="874"/>
    </row>
    <row r="7090" spans="1:7" ht="14">
      <c r="A7090" s="762">
        <f t="shared" si="112"/>
        <v>1994</v>
      </c>
      <c r="B7090" s="865">
        <v>34481</v>
      </c>
      <c r="C7090" s="873">
        <v>1070</v>
      </c>
      <c r="F7090" s="868"/>
      <c r="G7090" s="874"/>
    </row>
    <row r="7091" spans="1:7" ht="14">
      <c r="A7091" s="762">
        <f t="shared" si="112"/>
        <v>1994</v>
      </c>
      <c r="B7091" s="865">
        <v>34480</v>
      </c>
      <c r="C7091" s="873">
        <v>1072</v>
      </c>
      <c r="F7091" s="868"/>
      <c r="G7091" s="874"/>
    </row>
    <row r="7092" spans="1:7" ht="14">
      <c r="A7092" s="762">
        <f t="shared" si="112"/>
        <v>1994</v>
      </c>
      <c r="B7092" s="865">
        <v>34479</v>
      </c>
      <c r="C7092" s="873">
        <v>1061</v>
      </c>
      <c r="F7092" s="868"/>
      <c r="G7092" s="874"/>
    </row>
    <row r="7093" spans="1:7" ht="14">
      <c r="A7093" s="762">
        <f t="shared" si="112"/>
        <v>1994</v>
      </c>
      <c r="B7093" s="865">
        <v>34478</v>
      </c>
      <c r="C7093" s="873">
        <v>1080</v>
      </c>
      <c r="F7093" s="868"/>
      <c r="G7093" s="874"/>
    </row>
    <row r="7094" spans="1:7" ht="14">
      <c r="A7094" s="762">
        <f t="shared" si="112"/>
        <v>1994</v>
      </c>
      <c r="B7094" s="865">
        <v>34477</v>
      </c>
      <c r="C7094" s="873">
        <v>1105</v>
      </c>
      <c r="F7094" s="868"/>
      <c r="G7094" s="874"/>
    </row>
    <row r="7095" spans="1:7" ht="14">
      <c r="A7095" s="762">
        <f t="shared" si="112"/>
        <v>1994</v>
      </c>
      <c r="B7095" s="865">
        <v>34474</v>
      </c>
      <c r="C7095" s="873">
        <v>1173</v>
      </c>
      <c r="F7095" s="868"/>
      <c r="G7095" s="874"/>
    </row>
    <row r="7096" spans="1:7" ht="14">
      <c r="A7096" s="762">
        <f t="shared" si="112"/>
        <v>1994</v>
      </c>
      <c r="B7096" s="865">
        <v>34473</v>
      </c>
      <c r="C7096" s="873">
        <v>1173</v>
      </c>
      <c r="F7096" s="868"/>
      <c r="G7096" s="874"/>
    </row>
    <row r="7097" spans="1:7" ht="14">
      <c r="A7097" s="762">
        <f t="shared" si="112"/>
        <v>1994</v>
      </c>
      <c r="B7097" s="865">
        <v>34472</v>
      </c>
      <c r="C7097" s="873">
        <v>1256</v>
      </c>
      <c r="F7097" s="868"/>
      <c r="G7097" s="874"/>
    </row>
    <row r="7098" spans="1:7" ht="14">
      <c r="A7098" s="762">
        <f t="shared" si="112"/>
        <v>1994</v>
      </c>
      <c r="B7098" s="865">
        <v>34471</v>
      </c>
      <c r="C7098" s="873">
        <v>1277</v>
      </c>
      <c r="F7098" s="868"/>
      <c r="G7098" s="874"/>
    </row>
    <row r="7099" spans="1:7" ht="14">
      <c r="A7099" s="762">
        <f t="shared" si="112"/>
        <v>1994</v>
      </c>
      <c r="B7099" s="865">
        <v>34470</v>
      </c>
      <c r="C7099" s="873">
        <v>1251</v>
      </c>
      <c r="F7099" s="868"/>
      <c r="G7099" s="874"/>
    </row>
    <row r="7100" spans="1:7" ht="14">
      <c r="A7100" s="762">
        <f t="shared" si="112"/>
        <v>1994</v>
      </c>
      <c r="B7100" s="865">
        <v>34467</v>
      </c>
      <c r="C7100" s="873">
        <v>1200</v>
      </c>
      <c r="F7100" s="868"/>
      <c r="G7100" s="874"/>
    </row>
    <row r="7101" spans="1:7" ht="14">
      <c r="A7101" s="762">
        <f t="shared" si="112"/>
        <v>1994</v>
      </c>
      <c r="B7101" s="865">
        <v>34466</v>
      </c>
      <c r="C7101" s="873">
        <v>1167</v>
      </c>
      <c r="F7101" s="868"/>
      <c r="G7101" s="874"/>
    </row>
    <row r="7102" spans="1:7" ht="14">
      <c r="A7102" s="762">
        <f t="shared" si="112"/>
        <v>1994</v>
      </c>
      <c r="B7102" s="865">
        <v>34465</v>
      </c>
      <c r="C7102" s="873">
        <v>1185</v>
      </c>
      <c r="F7102" s="868"/>
      <c r="G7102" s="874"/>
    </row>
    <row r="7103" spans="1:7" ht="14">
      <c r="A7103" s="762">
        <f t="shared" si="112"/>
        <v>1994</v>
      </c>
      <c r="B7103" s="865">
        <v>34464</v>
      </c>
      <c r="C7103" s="873">
        <v>1193</v>
      </c>
      <c r="F7103" s="868"/>
      <c r="G7103" s="874"/>
    </row>
    <row r="7104" spans="1:7" ht="14">
      <c r="A7104" s="762">
        <f t="shared" si="112"/>
        <v>1994</v>
      </c>
      <c r="B7104" s="865">
        <v>34463</v>
      </c>
      <c r="C7104" s="873">
        <v>1179</v>
      </c>
      <c r="F7104" s="868"/>
      <c r="G7104" s="874"/>
    </row>
    <row r="7105" spans="1:7" ht="14">
      <c r="A7105" s="762">
        <f t="shared" si="112"/>
        <v>1994</v>
      </c>
      <c r="B7105" s="865">
        <v>34460</v>
      </c>
      <c r="C7105" s="873">
        <v>1151</v>
      </c>
      <c r="F7105" s="868"/>
      <c r="G7105" s="874"/>
    </row>
    <row r="7106" spans="1:7" ht="14">
      <c r="A7106" s="762">
        <f t="shared" si="112"/>
        <v>1994</v>
      </c>
      <c r="B7106" s="865">
        <v>34459</v>
      </c>
      <c r="C7106" s="873">
        <v>1105</v>
      </c>
      <c r="F7106" s="868"/>
      <c r="G7106" s="874"/>
    </row>
    <row r="7107" spans="1:7" ht="14">
      <c r="A7107" s="762">
        <f t="shared" si="112"/>
        <v>1994</v>
      </c>
      <c r="B7107" s="865">
        <v>34458</v>
      </c>
      <c r="C7107" s="873">
        <v>1083</v>
      </c>
      <c r="F7107" s="868"/>
      <c r="G7107" s="874"/>
    </row>
    <row r="7108" spans="1:7" ht="14">
      <c r="A7108" s="762">
        <f t="shared" ref="A7108:A7110" si="113">YEAR(B7108)</f>
        <v>1994</v>
      </c>
      <c r="B7108" s="865">
        <v>34457</v>
      </c>
      <c r="C7108" s="873">
        <v>1081</v>
      </c>
      <c r="F7108" s="868"/>
      <c r="G7108" s="874"/>
    </row>
    <row r="7109" spans="1:7" ht="14">
      <c r="A7109" s="762">
        <f t="shared" si="113"/>
        <v>1994</v>
      </c>
      <c r="B7109" s="865">
        <v>34456</v>
      </c>
      <c r="C7109" s="873">
        <v>1131</v>
      </c>
      <c r="F7109" s="868"/>
      <c r="G7109" s="874"/>
    </row>
    <row r="7110" spans="1:7" ht="14">
      <c r="A7110" s="762">
        <f t="shared" si="113"/>
        <v>1994</v>
      </c>
      <c r="B7110" s="865">
        <v>34453</v>
      </c>
      <c r="C7110" s="873" t="s">
        <v>1027</v>
      </c>
      <c r="F7110" s="868"/>
      <c r="G7110" s="867"/>
    </row>
  </sheetData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155A-45FC-8E42-A3E8-FFC434EF0B7A}">
  <sheetPr>
    <tabColor theme="5" tint="0.79998168889431442"/>
  </sheetPr>
  <dimension ref="A1:J104"/>
  <sheetViews>
    <sheetView zoomScaleNormal="100" workbookViewId="0">
      <pane xSplit="1" ySplit="8" topLeftCell="B57" activePane="bottomRight" state="frozen"/>
      <selection pane="topRight" activeCell="B1" sqref="B1"/>
      <selection pane="bottomLeft" activeCell="A9" sqref="A9"/>
      <selection pane="bottomRight" activeCell="C67" sqref="C67"/>
    </sheetView>
  </sheetViews>
  <sheetFormatPr defaultColWidth="11.453125" defaultRowHeight="15.5"/>
  <cols>
    <col min="1" max="1" width="33.1796875" style="1080" bestFit="1" customWidth="1"/>
    <col min="2" max="2" width="17.7265625" style="1056" customWidth="1"/>
    <col min="3" max="3" width="24.26953125" style="1056" customWidth="1"/>
    <col min="4" max="4" width="34.7265625" style="1056" bestFit="1" customWidth="1"/>
    <col min="5" max="5" width="34.26953125" style="1056" customWidth="1"/>
    <col min="6" max="6" width="21.453125" style="1056" customWidth="1"/>
    <col min="7" max="7" width="19.7265625" style="1056" customWidth="1"/>
    <col min="8" max="256" width="11.453125" style="1056"/>
    <col min="257" max="257" width="33.1796875" style="1056" bestFit="1" customWidth="1"/>
    <col min="258" max="258" width="17.7265625" style="1056" customWidth="1"/>
    <col min="259" max="259" width="24.26953125" style="1056" customWidth="1"/>
    <col min="260" max="260" width="34.7265625" style="1056" bestFit="1" customWidth="1"/>
    <col min="261" max="261" width="34.26953125" style="1056" customWidth="1"/>
    <col min="262" max="262" width="21.453125" style="1056" customWidth="1"/>
    <col min="263" max="263" width="19.7265625" style="1056" customWidth="1"/>
    <col min="264" max="512" width="11.453125" style="1056"/>
    <col min="513" max="513" width="33.1796875" style="1056" bestFit="1" customWidth="1"/>
    <col min="514" max="514" width="17.7265625" style="1056" customWidth="1"/>
    <col min="515" max="515" width="24.26953125" style="1056" customWidth="1"/>
    <col min="516" max="516" width="34.7265625" style="1056" bestFit="1" customWidth="1"/>
    <col min="517" max="517" width="34.26953125" style="1056" customWidth="1"/>
    <col min="518" max="518" width="21.453125" style="1056" customWidth="1"/>
    <col min="519" max="519" width="19.7265625" style="1056" customWidth="1"/>
    <col min="520" max="768" width="11.453125" style="1056"/>
    <col min="769" max="769" width="33.1796875" style="1056" bestFit="1" customWidth="1"/>
    <col min="770" max="770" width="17.7265625" style="1056" customWidth="1"/>
    <col min="771" max="771" width="24.26953125" style="1056" customWidth="1"/>
    <col min="772" max="772" width="34.7265625" style="1056" bestFit="1" customWidth="1"/>
    <col min="773" max="773" width="34.26953125" style="1056" customWidth="1"/>
    <col min="774" max="774" width="21.453125" style="1056" customWidth="1"/>
    <col min="775" max="775" width="19.7265625" style="1056" customWidth="1"/>
    <col min="776" max="1024" width="11.453125" style="1056"/>
    <col min="1025" max="1025" width="33.1796875" style="1056" bestFit="1" customWidth="1"/>
    <col min="1026" max="1026" width="17.7265625" style="1056" customWidth="1"/>
    <col min="1027" max="1027" width="24.26953125" style="1056" customWidth="1"/>
    <col min="1028" max="1028" width="34.7265625" style="1056" bestFit="1" customWidth="1"/>
    <col min="1029" max="1029" width="34.26953125" style="1056" customWidth="1"/>
    <col min="1030" max="1030" width="21.453125" style="1056" customWidth="1"/>
    <col min="1031" max="1031" width="19.7265625" style="1056" customWidth="1"/>
    <col min="1032" max="1280" width="11.453125" style="1056"/>
    <col min="1281" max="1281" width="33.1796875" style="1056" bestFit="1" customWidth="1"/>
    <col min="1282" max="1282" width="17.7265625" style="1056" customWidth="1"/>
    <col min="1283" max="1283" width="24.26953125" style="1056" customWidth="1"/>
    <col min="1284" max="1284" width="34.7265625" style="1056" bestFit="1" customWidth="1"/>
    <col min="1285" max="1285" width="34.26953125" style="1056" customWidth="1"/>
    <col min="1286" max="1286" width="21.453125" style="1056" customWidth="1"/>
    <col min="1287" max="1287" width="19.7265625" style="1056" customWidth="1"/>
    <col min="1288" max="1536" width="11.453125" style="1056"/>
    <col min="1537" max="1537" width="33.1796875" style="1056" bestFit="1" customWidth="1"/>
    <col min="1538" max="1538" width="17.7265625" style="1056" customWidth="1"/>
    <col min="1539" max="1539" width="24.26953125" style="1056" customWidth="1"/>
    <col min="1540" max="1540" width="34.7265625" style="1056" bestFit="1" customWidth="1"/>
    <col min="1541" max="1541" width="34.26953125" style="1056" customWidth="1"/>
    <col min="1542" max="1542" width="21.453125" style="1056" customWidth="1"/>
    <col min="1543" max="1543" width="19.7265625" style="1056" customWidth="1"/>
    <col min="1544" max="1792" width="11.453125" style="1056"/>
    <col min="1793" max="1793" width="33.1796875" style="1056" bestFit="1" customWidth="1"/>
    <col min="1794" max="1794" width="17.7265625" style="1056" customWidth="1"/>
    <col min="1795" max="1795" width="24.26953125" style="1056" customWidth="1"/>
    <col min="1796" max="1796" width="34.7265625" style="1056" bestFit="1" customWidth="1"/>
    <col min="1797" max="1797" width="34.26953125" style="1056" customWidth="1"/>
    <col min="1798" max="1798" width="21.453125" style="1056" customWidth="1"/>
    <col min="1799" max="1799" width="19.7265625" style="1056" customWidth="1"/>
    <col min="1800" max="2048" width="11.453125" style="1056"/>
    <col min="2049" max="2049" width="33.1796875" style="1056" bestFit="1" customWidth="1"/>
    <col min="2050" max="2050" width="17.7265625" style="1056" customWidth="1"/>
    <col min="2051" max="2051" width="24.26953125" style="1056" customWidth="1"/>
    <col min="2052" max="2052" width="34.7265625" style="1056" bestFit="1" customWidth="1"/>
    <col min="2053" max="2053" width="34.26953125" style="1056" customWidth="1"/>
    <col min="2054" max="2054" width="21.453125" style="1056" customWidth="1"/>
    <col min="2055" max="2055" width="19.7265625" style="1056" customWidth="1"/>
    <col min="2056" max="2304" width="11.453125" style="1056"/>
    <col min="2305" max="2305" width="33.1796875" style="1056" bestFit="1" customWidth="1"/>
    <col min="2306" max="2306" width="17.7265625" style="1056" customWidth="1"/>
    <col min="2307" max="2307" width="24.26953125" style="1056" customWidth="1"/>
    <col min="2308" max="2308" width="34.7265625" style="1056" bestFit="1" customWidth="1"/>
    <col min="2309" max="2309" width="34.26953125" style="1056" customWidth="1"/>
    <col min="2310" max="2310" width="21.453125" style="1056" customWidth="1"/>
    <col min="2311" max="2311" width="19.7265625" style="1056" customWidth="1"/>
    <col min="2312" max="2560" width="11.453125" style="1056"/>
    <col min="2561" max="2561" width="33.1796875" style="1056" bestFit="1" customWidth="1"/>
    <col min="2562" max="2562" width="17.7265625" style="1056" customWidth="1"/>
    <col min="2563" max="2563" width="24.26953125" style="1056" customWidth="1"/>
    <col min="2564" max="2564" width="34.7265625" style="1056" bestFit="1" customWidth="1"/>
    <col min="2565" max="2565" width="34.26953125" style="1056" customWidth="1"/>
    <col min="2566" max="2566" width="21.453125" style="1056" customWidth="1"/>
    <col min="2567" max="2567" width="19.7265625" style="1056" customWidth="1"/>
    <col min="2568" max="2816" width="11.453125" style="1056"/>
    <col min="2817" max="2817" width="33.1796875" style="1056" bestFit="1" customWidth="1"/>
    <col min="2818" max="2818" width="17.7265625" style="1056" customWidth="1"/>
    <col min="2819" max="2819" width="24.26953125" style="1056" customWidth="1"/>
    <col min="2820" max="2820" width="34.7265625" style="1056" bestFit="1" customWidth="1"/>
    <col min="2821" max="2821" width="34.26953125" style="1056" customWidth="1"/>
    <col min="2822" max="2822" width="21.453125" style="1056" customWidth="1"/>
    <col min="2823" max="2823" width="19.7265625" style="1056" customWidth="1"/>
    <col min="2824" max="3072" width="11.453125" style="1056"/>
    <col min="3073" max="3073" width="33.1796875" style="1056" bestFit="1" customWidth="1"/>
    <col min="3074" max="3074" width="17.7265625" style="1056" customWidth="1"/>
    <col min="3075" max="3075" width="24.26953125" style="1056" customWidth="1"/>
    <col min="3076" max="3076" width="34.7265625" style="1056" bestFit="1" customWidth="1"/>
    <col min="3077" max="3077" width="34.26953125" style="1056" customWidth="1"/>
    <col min="3078" max="3078" width="21.453125" style="1056" customWidth="1"/>
    <col min="3079" max="3079" width="19.7265625" style="1056" customWidth="1"/>
    <col min="3080" max="3328" width="11.453125" style="1056"/>
    <col min="3329" max="3329" width="33.1796875" style="1056" bestFit="1" customWidth="1"/>
    <col min="3330" max="3330" width="17.7265625" style="1056" customWidth="1"/>
    <col min="3331" max="3331" width="24.26953125" style="1056" customWidth="1"/>
    <col min="3332" max="3332" width="34.7265625" style="1056" bestFit="1" customWidth="1"/>
    <col min="3333" max="3333" width="34.26953125" style="1056" customWidth="1"/>
    <col min="3334" max="3334" width="21.453125" style="1056" customWidth="1"/>
    <col min="3335" max="3335" width="19.7265625" style="1056" customWidth="1"/>
    <col min="3336" max="3584" width="11.453125" style="1056"/>
    <col min="3585" max="3585" width="33.1796875" style="1056" bestFit="1" customWidth="1"/>
    <col min="3586" max="3586" width="17.7265625" style="1056" customWidth="1"/>
    <col min="3587" max="3587" width="24.26953125" style="1056" customWidth="1"/>
    <col min="3588" max="3588" width="34.7265625" style="1056" bestFit="1" customWidth="1"/>
    <col min="3589" max="3589" width="34.26953125" style="1056" customWidth="1"/>
    <col min="3590" max="3590" width="21.453125" style="1056" customWidth="1"/>
    <col min="3591" max="3591" width="19.7265625" style="1056" customWidth="1"/>
    <col min="3592" max="3840" width="11.453125" style="1056"/>
    <col min="3841" max="3841" width="33.1796875" style="1056" bestFit="1" customWidth="1"/>
    <col min="3842" max="3842" width="17.7265625" style="1056" customWidth="1"/>
    <col min="3843" max="3843" width="24.26953125" style="1056" customWidth="1"/>
    <col min="3844" max="3844" width="34.7265625" style="1056" bestFit="1" customWidth="1"/>
    <col min="3845" max="3845" width="34.26953125" style="1056" customWidth="1"/>
    <col min="3846" max="3846" width="21.453125" style="1056" customWidth="1"/>
    <col min="3847" max="3847" width="19.7265625" style="1056" customWidth="1"/>
    <col min="3848" max="4096" width="11.453125" style="1056"/>
    <col min="4097" max="4097" width="33.1796875" style="1056" bestFit="1" customWidth="1"/>
    <col min="4098" max="4098" width="17.7265625" style="1056" customWidth="1"/>
    <col min="4099" max="4099" width="24.26953125" style="1056" customWidth="1"/>
    <col min="4100" max="4100" width="34.7265625" style="1056" bestFit="1" customWidth="1"/>
    <col min="4101" max="4101" width="34.26953125" style="1056" customWidth="1"/>
    <col min="4102" max="4102" width="21.453125" style="1056" customWidth="1"/>
    <col min="4103" max="4103" width="19.7265625" style="1056" customWidth="1"/>
    <col min="4104" max="4352" width="11.453125" style="1056"/>
    <col min="4353" max="4353" width="33.1796875" style="1056" bestFit="1" customWidth="1"/>
    <col min="4354" max="4354" width="17.7265625" style="1056" customWidth="1"/>
    <col min="4355" max="4355" width="24.26953125" style="1056" customWidth="1"/>
    <col min="4356" max="4356" width="34.7265625" style="1056" bestFit="1" customWidth="1"/>
    <col min="4357" max="4357" width="34.26953125" style="1056" customWidth="1"/>
    <col min="4358" max="4358" width="21.453125" style="1056" customWidth="1"/>
    <col min="4359" max="4359" width="19.7265625" style="1056" customWidth="1"/>
    <col min="4360" max="4608" width="11.453125" style="1056"/>
    <col min="4609" max="4609" width="33.1796875" style="1056" bestFit="1" customWidth="1"/>
    <col min="4610" max="4610" width="17.7265625" style="1056" customWidth="1"/>
    <col min="4611" max="4611" width="24.26953125" style="1056" customWidth="1"/>
    <col min="4612" max="4612" width="34.7265625" style="1056" bestFit="1" customWidth="1"/>
    <col min="4613" max="4613" width="34.26953125" style="1056" customWidth="1"/>
    <col min="4614" max="4614" width="21.453125" style="1056" customWidth="1"/>
    <col min="4615" max="4615" width="19.7265625" style="1056" customWidth="1"/>
    <col min="4616" max="4864" width="11.453125" style="1056"/>
    <col min="4865" max="4865" width="33.1796875" style="1056" bestFit="1" customWidth="1"/>
    <col min="4866" max="4866" width="17.7265625" style="1056" customWidth="1"/>
    <col min="4867" max="4867" width="24.26953125" style="1056" customWidth="1"/>
    <col min="4868" max="4868" width="34.7265625" style="1056" bestFit="1" customWidth="1"/>
    <col min="4869" max="4869" width="34.26953125" style="1056" customWidth="1"/>
    <col min="4870" max="4870" width="21.453125" style="1056" customWidth="1"/>
    <col min="4871" max="4871" width="19.7265625" style="1056" customWidth="1"/>
    <col min="4872" max="5120" width="11.453125" style="1056"/>
    <col min="5121" max="5121" width="33.1796875" style="1056" bestFit="1" customWidth="1"/>
    <col min="5122" max="5122" width="17.7265625" style="1056" customWidth="1"/>
    <col min="5123" max="5123" width="24.26953125" style="1056" customWidth="1"/>
    <col min="5124" max="5124" width="34.7265625" style="1056" bestFit="1" customWidth="1"/>
    <col min="5125" max="5125" width="34.26953125" style="1056" customWidth="1"/>
    <col min="5126" max="5126" width="21.453125" style="1056" customWidth="1"/>
    <col min="5127" max="5127" width="19.7265625" style="1056" customWidth="1"/>
    <col min="5128" max="5376" width="11.453125" style="1056"/>
    <col min="5377" max="5377" width="33.1796875" style="1056" bestFit="1" customWidth="1"/>
    <col min="5378" max="5378" width="17.7265625" style="1056" customWidth="1"/>
    <col min="5379" max="5379" width="24.26953125" style="1056" customWidth="1"/>
    <col min="5380" max="5380" width="34.7265625" style="1056" bestFit="1" customWidth="1"/>
    <col min="5381" max="5381" width="34.26953125" style="1056" customWidth="1"/>
    <col min="5382" max="5382" width="21.453125" style="1056" customWidth="1"/>
    <col min="5383" max="5383" width="19.7265625" style="1056" customWidth="1"/>
    <col min="5384" max="5632" width="11.453125" style="1056"/>
    <col min="5633" max="5633" width="33.1796875" style="1056" bestFit="1" customWidth="1"/>
    <col min="5634" max="5634" width="17.7265625" style="1056" customWidth="1"/>
    <col min="5635" max="5635" width="24.26953125" style="1056" customWidth="1"/>
    <col min="5636" max="5636" width="34.7265625" style="1056" bestFit="1" customWidth="1"/>
    <col min="5637" max="5637" width="34.26953125" style="1056" customWidth="1"/>
    <col min="5638" max="5638" width="21.453125" style="1056" customWidth="1"/>
    <col min="5639" max="5639" width="19.7265625" style="1056" customWidth="1"/>
    <col min="5640" max="5888" width="11.453125" style="1056"/>
    <col min="5889" max="5889" width="33.1796875" style="1056" bestFit="1" customWidth="1"/>
    <col min="5890" max="5890" width="17.7265625" style="1056" customWidth="1"/>
    <col min="5891" max="5891" width="24.26953125" style="1056" customWidth="1"/>
    <col min="5892" max="5892" width="34.7265625" style="1056" bestFit="1" customWidth="1"/>
    <col min="5893" max="5893" width="34.26953125" style="1056" customWidth="1"/>
    <col min="5894" max="5894" width="21.453125" style="1056" customWidth="1"/>
    <col min="5895" max="5895" width="19.7265625" style="1056" customWidth="1"/>
    <col min="5896" max="6144" width="11.453125" style="1056"/>
    <col min="6145" max="6145" width="33.1796875" style="1056" bestFit="1" customWidth="1"/>
    <col min="6146" max="6146" width="17.7265625" style="1056" customWidth="1"/>
    <col min="6147" max="6147" width="24.26953125" style="1056" customWidth="1"/>
    <col min="6148" max="6148" width="34.7265625" style="1056" bestFit="1" customWidth="1"/>
    <col min="6149" max="6149" width="34.26953125" style="1056" customWidth="1"/>
    <col min="6150" max="6150" width="21.453125" style="1056" customWidth="1"/>
    <col min="6151" max="6151" width="19.7265625" style="1056" customWidth="1"/>
    <col min="6152" max="6400" width="11.453125" style="1056"/>
    <col min="6401" max="6401" width="33.1796875" style="1056" bestFit="1" customWidth="1"/>
    <col min="6402" max="6402" width="17.7265625" style="1056" customWidth="1"/>
    <col min="6403" max="6403" width="24.26953125" style="1056" customWidth="1"/>
    <col min="6404" max="6404" width="34.7265625" style="1056" bestFit="1" customWidth="1"/>
    <col min="6405" max="6405" width="34.26953125" style="1056" customWidth="1"/>
    <col min="6406" max="6406" width="21.453125" style="1056" customWidth="1"/>
    <col min="6407" max="6407" width="19.7265625" style="1056" customWidth="1"/>
    <col min="6408" max="6656" width="11.453125" style="1056"/>
    <col min="6657" max="6657" width="33.1796875" style="1056" bestFit="1" customWidth="1"/>
    <col min="6658" max="6658" width="17.7265625" style="1056" customWidth="1"/>
    <col min="6659" max="6659" width="24.26953125" style="1056" customWidth="1"/>
    <col min="6660" max="6660" width="34.7265625" style="1056" bestFit="1" customWidth="1"/>
    <col min="6661" max="6661" width="34.26953125" style="1056" customWidth="1"/>
    <col min="6662" max="6662" width="21.453125" style="1056" customWidth="1"/>
    <col min="6663" max="6663" width="19.7265625" style="1056" customWidth="1"/>
    <col min="6664" max="6912" width="11.453125" style="1056"/>
    <col min="6913" max="6913" width="33.1796875" style="1056" bestFit="1" customWidth="1"/>
    <col min="6914" max="6914" width="17.7265625" style="1056" customWidth="1"/>
    <col min="6915" max="6915" width="24.26953125" style="1056" customWidth="1"/>
    <col min="6916" max="6916" width="34.7265625" style="1056" bestFit="1" customWidth="1"/>
    <col min="6917" max="6917" width="34.26953125" style="1056" customWidth="1"/>
    <col min="6918" max="6918" width="21.453125" style="1056" customWidth="1"/>
    <col min="6919" max="6919" width="19.7265625" style="1056" customWidth="1"/>
    <col min="6920" max="7168" width="11.453125" style="1056"/>
    <col min="7169" max="7169" width="33.1796875" style="1056" bestFit="1" customWidth="1"/>
    <col min="7170" max="7170" width="17.7265625" style="1056" customWidth="1"/>
    <col min="7171" max="7171" width="24.26953125" style="1056" customWidth="1"/>
    <col min="7172" max="7172" width="34.7265625" style="1056" bestFit="1" customWidth="1"/>
    <col min="7173" max="7173" width="34.26953125" style="1056" customWidth="1"/>
    <col min="7174" max="7174" width="21.453125" style="1056" customWidth="1"/>
    <col min="7175" max="7175" width="19.7265625" style="1056" customWidth="1"/>
    <col min="7176" max="7424" width="11.453125" style="1056"/>
    <col min="7425" max="7425" width="33.1796875" style="1056" bestFit="1" customWidth="1"/>
    <col min="7426" max="7426" width="17.7265625" style="1056" customWidth="1"/>
    <col min="7427" max="7427" width="24.26953125" style="1056" customWidth="1"/>
    <col min="7428" max="7428" width="34.7265625" style="1056" bestFit="1" customWidth="1"/>
    <col min="7429" max="7429" width="34.26953125" style="1056" customWidth="1"/>
    <col min="7430" max="7430" width="21.453125" style="1056" customWidth="1"/>
    <col min="7431" max="7431" width="19.7265625" style="1056" customWidth="1"/>
    <col min="7432" max="7680" width="11.453125" style="1056"/>
    <col min="7681" max="7681" width="33.1796875" style="1056" bestFit="1" customWidth="1"/>
    <col min="7682" max="7682" width="17.7265625" style="1056" customWidth="1"/>
    <col min="7683" max="7683" width="24.26953125" style="1056" customWidth="1"/>
    <col min="7684" max="7684" width="34.7265625" style="1056" bestFit="1" customWidth="1"/>
    <col min="7685" max="7685" width="34.26953125" style="1056" customWidth="1"/>
    <col min="7686" max="7686" width="21.453125" style="1056" customWidth="1"/>
    <col min="7687" max="7687" width="19.7265625" style="1056" customWidth="1"/>
    <col min="7688" max="7936" width="11.453125" style="1056"/>
    <col min="7937" max="7937" width="33.1796875" style="1056" bestFit="1" customWidth="1"/>
    <col min="7938" max="7938" width="17.7265625" style="1056" customWidth="1"/>
    <col min="7939" max="7939" width="24.26953125" style="1056" customWidth="1"/>
    <col min="7940" max="7940" width="34.7265625" style="1056" bestFit="1" customWidth="1"/>
    <col min="7941" max="7941" width="34.26953125" style="1056" customWidth="1"/>
    <col min="7942" max="7942" width="21.453125" style="1056" customWidth="1"/>
    <col min="7943" max="7943" width="19.7265625" style="1056" customWidth="1"/>
    <col min="7944" max="8192" width="11.453125" style="1056"/>
    <col min="8193" max="8193" width="33.1796875" style="1056" bestFit="1" customWidth="1"/>
    <col min="8194" max="8194" width="17.7265625" style="1056" customWidth="1"/>
    <col min="8195" max="8195" width="24.26953125" style="1056" customWidth="1"/>
    <col min="8196" max="8196" width="34.7265625" style="1056" bestFit="1" customWidth="1"/>
    <col min="8197" max="8197" width="34.26953125" style="1056" customWidth="1"/>
    <col min="8198" max="8198" width="21.453125" style="1056" customWidth="1"/>
    <col min="8199" max="8199" width="19.7265625" style="1056" customWidth="1"/>
    <col min="8200" max="8448" width="11.453125" style="1056"/>
    <col min="8449" max="8449" width="33.1796875" style="1056" bestFit="1" customWidth="1"/>
    <col min="8450" max="8450" width="17.7265625" style="1056" customWidth="1"/>
    <col min="8451" max="8451" width="24.26953125" style="1056" customWidth="1"/>
    <col min="8452" max="8452" width="34.7265625" style="1056" bestFit="1" customWidth="1"/>
    <col min="8453" max="8453" width="34.26953125" style="1056" customWidth="1"/>
    <col min="8454" max="8454" width="21.453125" style="1056" customWidth="1"/>
    <col min="8455" max="8455" width="19.7265625" style="1056" customWidth="1"/>
    <col min="8456" max="8704" width="11.453125" style="1056"/>
    <col min="8705" max="8705" width="33.1796875" style="1056" bestFit="1" customWidth="1"/>
    <col min="8706" max="8706" width="17.7265625" style="1056" customWidth="1"/>
    <col min="8707" max="8707" width="24.26953125" style="1056" customWidth="1"/>
    <col min="8708" max="8708" width="34.7265625" style="1056" bestFit="1" customWidth="1"/>
    <col min="8709" max="8709" width="34.26953125" style="1056" customWidth="1"/>
    <col min="8710" max="8710" width="21.453125" style="1056" customWidth="1"/>
    <col min="8711" max="8711" width="19.7265625" style="1056" customWidth="1"/>
    <col min="8712" max="8960" width="11.453125" style="1056"/>
    <col min="8961" max="8961" width="33.1796875" style="1056" bestFit="1" customWidth="1"/>
    <col min="8962" max="8962" width="17.7265625" style="1056" customWidth="1"/>
    <col min="8963" max="8963" width="24.26953125" style="1056" customWidth="1"/>
    <col min="8964" max="8964" width="34.7265625" style="1056" bestFit="1" customWidth="1"/>
    <col min="8965" max="8965" width="34.26953125" style="1056" customWidth="1"/>
    <col min="8966" max="8966" width="21.453125" style="1056" customWidth="1"/>
    <col min="8967" max="8967" width="19.7265625" style="1056" customWidth="1"/>
    <col min="8968" max="9216" width="11.453125" style="1056"/>
    <col min="9217" max="9217" width="33.1796875" style="1056" bestFit="1" customWidth="1"/>
    <col min="9218" max="9218" width="17.7265625" style="1056" customWidth="1"/>
    <col min="9219" max="9219" width="24.26953125" style="1056" customWidth="1"/>
    <col min="9220" max="9220" width="34.7265625" style="1056" bestFit="1" customWidth="1"/>
    <col min="9221" max="9221" width="34.26953125" style="1056" customWidth="1"/>
    <col min="9222" max="9222" width="21.453125" style="1056" customWidth="1"/>
    <col min="9223" max="9223" width="19.7265625" style="1056" customWidth="1"/>
    <col min="9224" max="9472" width="11.453125" style="1056"/>
    <col min="9473" max="9473" width="33.1796875" style="1056" bestFit="1" customWidth="1"/>
    <col min="9474" max="9474" width="17.7265625" style="1056" customWidth="1"/>
    <col min="9475" max="9475" width="24.26953125" style="1056" customWidth="1"/>
    <col min="9476" max="9476" width="34.7265625" style="1056" bestFit="1" customWidth="1"/>
    <col min="9477" max="9477" width="34.26953125" style="1056" customWidth="1"/>
    <col min="9478" max="9478" width="21.453125" style="1056" customWidth="1"/>
    <col min="9479" max="9479" width="19.7265625" style="1056" customWidth="1"/>
    <col min="9480" max="9728" width="11.453125" style="1056"/>
    <col min="9729" max="9729" width="33.1796875" style="1056" bestFit="1" customWidth="1"/>
    <col min="9730" max="9730" width="17.7265625" style="1056" customWidth="1"/>
    <col min="9731" max="9731" width="24.26953125" style="1056" customWidth="1"/>
    <col min="9732" max="9732" width="34.7265625" style="1056" bestFit="1" customWidth="1"/>
    <col min="9733" max="9733" width="34.26953125" style="1056" customWidth="1"/>
    <col min="9734" max="9734" width="21.453125" style="1056" customWidth="1"/>
    <col min="9735" max="9735" width="19.7265625" style="1056" customWidth="1"/>
    <col min="9736" max="9984" width="11.453125" style="1056"/>
    <col min="9985" max="9985" width="33.1796875" style="1056" bestFit="1" customWidth="1"/>
    <col min="9986" max="9986" width="17.7265625" style="1056" customWidth="1"/>
    <col min="9987" max="9987" width="24.26953125" style="1056" customWidth="1"/>
    <col min="9988" max="9988" width="34.7265625" style="1056" bestFit="1" customWidth="1"/>
    <col min="9989" max="9989" width="34.26953125" style="1056" customWidth="1"/>
    <col min="9990" max="9990" width="21.453125" style="1056" customWidth="1"/>
    <col min="9991" max="9991" width="19.7265625" style="1056" customWidth="1"/>
    <col min="9992" max="10240" width="11.453125" style="1056"/>
    <col min="10241" max="10241" width="33.1796875" style="1056" bestFit="1" customWidth="1"/>
    <col min="10242" max="10242" width="17.7265625" style="1056" customWidth="1"/>
    <col min="10243" max="10243" width="24.26953125" style="1056" customWidth="1"/>
    <col min="10244" max="10244" width="34.7265625" style="1056" bestFit="1" customWidth="1"/>
    <col min="10245" max="10245" width="34.26953125" style="1056" customWidth="1"/>
    <col min="10246" max="10246" width="21.453125" style="1056" customWidth="1"/>
    <col min="10247" max="10247" width="19.7265625" style="1056" customWidth="1"/>
    <col min="10248" max="10496" width="11.453125" style="1056"/>
    <col min="10497" max="10497" width="33.1796875" style="1056" bestFit="1" customWidth="1"/>
    <col min="10498" max="10498" width="17.7265625" style="1056" customWidth="1"/>
    <col min="10499" max="10499" width="24.26953125" style="1056" customWidth="1"/>
    <col min="10500" max="10500" width="34.7265625" style="1056" bestFit="1" customWidth="1"/>
    <col min="10501" max="10501" width="34.26953125" style="1056" customWidth="1"/>
    <col min="10502" max="10502" width="21.453125" style="1056" customWidth="1"/>
    <col min="10503" max="10503" width="19.7265625" style="1056" customWidth="1"/>
    <col min="10504" max="10752" width="11.453125" style="1056"/>
    <col min="10753" max="10753" width="33.1796875" style="1056" bestFit="1" customWidth="1"/>
    <col min="10754" max="10754" width="17.7265625" style="1056" customWidth="1"/>
    <col min="10755" max="10755" width="24.26953125" style="1056" customWidth="1"/>
    <col min="10756" max="10756" width="34.7265625" style="1056" bestFit="1" customWidth="1"/>
    <col min="10757" max="10757" width="34.26953125" style="1056" customWidth="1"/>
    <col min="10758" max="10758" width="21.453125" style="1056" customWidth="1"/>
    <col min="10759" max="10759" width="19.7265625" style="1056" customWidth="1"/>
    <col min="10760" max="11008" width="11.453125" style="1056"/>
    <col min="11009" max="11009" width="33.1796875" style="1056" bestFit="1" customWidth="1"/>
    <col min="11010" max="11010" width="17.7265625" style="1056" customWidth="1"/>
    <col min="11011" max="11011" width="24.26953125" style="1056" customWidth="1"/>
    <col min="11012" max="11012" width="34.7265625" style="1056" bestFit="1" customWidth="1"/>
    <col min="11013" max="11013" width="34.26953125" style="1056" customWidth="1"/>
    <col min="11014" max="11014" width="21.453125" style="1056" customWidth="1"/>
    <col min="11015" max="11015" width="19.7265625" style="1056" customWidth="1"/>
    <col min="11016" max="11264" width="11.453125" style="1056"/>
    <col min="11265" max="11265" width="33.1796875" style="1056" bestFit="1" customWidth="1"/>
    <col min="11266" max="11266" width="17.7265625" style="1056" customWidth="1"/>
    <col min="11267" max="11267" width="24.26953125" style="1056" customWidth="1"/>
    <col min="11268" max="11268" width="34.7265625" style="1056" bestFit="1" customWidth="1"/>
    <col min="11269" max="11269" width="34.26953125" style="1056" customWidth="1"/>
    <col min="11270" max="11270" width="21.453125" style="1056" customWidth="1"/>
    <col min="11271" max="11271" width="19.7265625" style="1056" customWidth="1"/>
    <col min="11272" max="11520" width="11.453125" style="1056"/>
    <col min="11521" max="11521" width="33.1796875" style="1056" bestFit="1" customWidth="1"/>
    <col min="11522" max="11522" width="17.7265625" style="1056" customWidth="1"/>
    <col min="11523" max="11523" width="24.26953125" style="1056" customWidth="1"/>
    <col min="11524" max="11524" width="34.7265625" style="1056" bestFit="1" customWidth="1"/>
    <col min="11525" max="11525" width="34.26953125" style="1056" customWidth="1"/>
    <col min="11526" max="11526" width="21.453125" style="1056" customWidth="1"/>
    <col min="11527" max="11527" width="19.7265625" style="1056" customWidth="1"/>
    <col min="11528" max="11776" width="11.453125" style="1056"/>
    <col min="11777" max="11777" width="33.1796875" style="1056" bestFit="1" customWidth="1"/>
    <col min="11778" max="11778" width="17.7265625" style="1056" customWidth="1"/>
    <col min="11779" max="11779" width="24.26953125" style="1056" customWidth="1"/>
    <col min="11780" max="11780" width="34.7265625" style="1056" bestFit="1" customWidth="1"/>
    <col min="11781" max="11781" width="34.26953125" style="1056" customWidth="1"/>
    <col min="11782" max="11782" width="21.453125" style="1056" customWidth="1"/>
    <col min="11783" max="11783" width="19.7265625" style="1056" customWidth="1"/>
    <col min="11784" max="12032" width="11.453125" style="1056"/>
    <col min="12033" max="12033" width="33.1796875" style="1056" bestFit="1" customWidth="1"/>
    <col min="12034" max="12034" width="17.7265625" style="1056" customWidth="1"/>
    <col min="12035" max="12035" width="24.26953125" style="1056" customWidth="1"/>
    <col min="12036" max="12036" width="34.7265625" style="1056" bestFit="1" customWidth="1"/>
    <col min="12037" max="12037" width="34.26953125" style="1056" customWidth="1"/>
    <col min="12038" max="12038" width="21.453125" style="1056" customWidth="1"/>
    <col min="12039" max="12039" width="19.7265625" style="1056" customWidth="1"/>
    <col min="12040" max="12288" width="11.453125" style="1056"/>
    <col min="12289" max="12289" width="33.1796875" style="1056" bestFit="1" customWidth="1"/>
    <col min="12290" max="12290" width="17.7265625" style="1056" customWidth="1"/>
    <col min="12291" max="12291" width="24.26953125" style="1056" customWidth="1"/>
    <col min="12292" max="12292" width="34.7265625" style="1056" bestFit="1" customWidth="1"/>
    <col min="12293" max="12293" width="34.26953125" style="1056" customWidth="1"/>
    <col min="12294" max="12294" width="21.453125" style="1056" customWidth="1"/>
    <col min="12295" max="12295" width="19.7265625" style="1056" customWidth="1"/>
    <col min="12296" max="12544" width="11.453125" style="1056"/>
    <col min="12545" max="12545" width="33.1796875" style="1056" bestFit="1" customWidth="1"/>
    <col min="12546" max="12546" width="17.7265625" style="1056" customWidth="1"/>
    <col min="12547" max="12547" width="24.26953125" style="1056" customWidth="1"/>
    <col min="12548" max="12548" width="34.7265625" style="1056" bestFit="1" customWidth="1"/>
    <col min="12549" max="12549" width="34.26953125" style="1056" customWidth="1"/>
    <col min="12550" max="12550" width="21.453125" style="1056" customWidth="1"/>
    <col min="12551" max="12551" width="19.7265625" style="1056" customWidth="1"/>
    <col min="12552" max="12800" width="11.453125" style="1056"/>
    <col min="12801" max="12801" width="33.1796875" style="1056" bestFit="1" customWidth="1"/>
    <col min="12802" max="12802" width="17.7265625" style="1056" customWidth="1"/>
    <col min="12803" max="12803" width="24.26953125" style="1056" customWidth="1"/>
    <col min="12804" max="12804" width="34.7265625" style="1056" bestFit="1" customWidth="1"/>
    <col min="12805" max="12805" width="34.26953125" style="1056" customWidth="1"/>
    <col min="12806" max="12806" width="21.453125" style="1056" customWidth="1"/>
    <col min="12807" max="12807" width="19.7265625" style="1056" customWidth="1"/>
    <col min="12808" max="13056" width="11.453125" style="1056"/>
    <col min="13057" max="13057" width="33.1796875" style="1056" bestFit="1" customWidth="1"/>
    <col min="13058" max="13058" width="17.7265625" style="1056" customWidth="1"/>
    <col min="13059" max="13059" width="24.26953125" style="1056" customWidth="1"/>
    <col min="13060" max="13060" width="34.7265625" style="1056" bestFit="1" customWidth="1"/>
    <col min="13061" max="13061" width="34.26953125" style="1056" customWidth="1"/>
    <col min="13062" max="13062" width="21.453125" style="1056" customWidth="1"/>
    <col min="13063" max="13063" width="19.7265625" style="1056" customWidth="1"/>
    <col min="13064" max="13312" width="11.453125" style="1056"/>
    <col min="13313" max="13313" width="33.1796875" style="1056" bestFit="1" customWidth="1"/>
    <col min="13314" max="13314" width="17.7265625" style="1056" customWidth="1"/>
    <col min="13315" max="13315" width="24.26953125" style="1056" customWidth="1"/>
    <col min="13316" max="13316" width="34.7265625" style="1056" bestFit="1" customWidth="1"/>
    <col min="13317" max="13317" width="34.26953125" style="1056" customWidth="1"/>
    <col min="13318" max="13318" width="21.453125" style="1056" customWidth="1"/>
    <col min="13319" max="13319" width="19.7265625" style="1056" customWidth="1"/>
    <col min="13320" max="13568" width="11.453125" style="1056"/>
    <col min="13569" max="13569" width="33.1796875" style="1056" bestFit="1" customWidth="1"/>
    <col min="13570" max="13570" width="17.7265625" style="1056" customWidth="1"/>
    <col min="13571" max="13571" width="24.26953125" style="1056" customWidth="1"/>
    <col min="13572" max="13572" width="34.7265625" style="1056" bestFit="1" customWidth="1"/>
    <col min="13573" max="13573" width="34.26953125" style="1056" customWidth="1"/>
    <col min="13574" max="13574" width="21.453125" style="1056" customWidth="1"/>
    <col min="13575" max="13575" width="19.7265625" style="1056" customWidth="1"/>
    <col min="13576" max="13824" width="11.453125" style="1056"/>
    <col min="13825" max="13825" width="33.1796875" style="1056" bestFit="1" customWidth="1"/>
    <col min="13826" max="13826" width="17.7265625" style="1056" customWidth="1"/>
    <col min="13827" max="13827" width="24.26953125" style="1056" customWidth="1"/>
    <col min="13828" max="13828" width="34.7265625" style="1056" bestFit="1" customWidth="1"/>
    <col min="13829" max="13829" width="34.26953125" style="1056" customWidth="1"/>
    <col min="13830" max="13830" width="21.453125" style="1056" customWidth="1"/>
    <col min="13831" max="13831" width="19.7265625" style="1056" customWidth="1"/>
    <col min="13832" max="14080" width="11.453125" style="1056"/>
    <col min="14081" max="14081" width="33.1796875" style="1056" bestFit="1" customWidth="1"/>
    <col min="14082" max="14082" width="17.7265625" style="1056" customWidth="1"/>
    <col min="14083" max="14083" width="24.26953125" style="1056" customWidth="1"/>
    <col min="14084" max="14084" width="34.7265625" style="1056" bestFit="1" customWidth="1"/>
    <col min="14085" max="14085" width="34.26953125" style="1056" customWidth="1"/>
    <col min="14086" max="14086" width="21.453125" style="1056" customWidth="1"/>
    <col min="14087" max="14087" width="19.7265625" style="1056" customWidth="1"/>
    <col min="14088" max="14336" width="11.453125" style="1056"/>
    <col min="14337" max="14337" width="33.1796875" style="1056" bestFit="1" customWidth="1"/>
    <col min="14338" max="14338" width="17.7265625" style="1056" customWidth="1"/>
    <col min="14339" max="14339" width="24.26953125" style="1056" customWidth="1"/>
    <col min="14340" max="14340" width="34.7265625" style="1056" bestFit="1" customWidth="1"/>
    <col min="14341" max="14341" width="34.26953125" style="1056" customWidth="1"/>
    <col min="14342" max="14342" width="21.453125" style="1056" customWidth="1"/>
    <col min="14343" max="14343" width="19.7265625" style="1056" customWidth="1"/>
    <col min="14344" max="14592" width="11.453125" style="1056"/>
    <col min="14593" max="14593" width="33.1796875" style="1056" bestFit="1" customWidth="1"/>
    <col min="14594" max="14594" width="17.7265625" style="1056" customWidth="1"/>
    <col min="14595" max="14595" width="24.26953125" style="1056" customWidth="1"/>
    <col min="14596" max="14596" width="34.7265625" style="1056" bestFit="1" customWidth="1"/>
    <col min="14597" max="14597" width="34.26953125" style="1056" customWidth="1"/>
    <col min="14598" max="14598" width="21.453125" style="1056" customWidth="1"/>
    <col min="14599" max="14599" width="19.7265625" style="1056" customWidth="1"/>
    <col min="14600" max="14848" width="11.453125" style="1056"/>
    <col min="14849" max="14849" width="33.1796875" style="1056" bestFit="1" customWidth="1"/>
    <col min="14850" max="14850" width="17.7265625" style="1056" customWidth="1"/>
    <col min="14851" max="14851" width="24.26953125" style="1056" customWidth="1"/>
    <col min="14852" max="14852" width="34.7265625" style="1056" bestFit="1" customWidth="1"/>
    <col min="14853" max="14853" width="34.26953125" style="1056" customWidth="1"/>
    <col min="14854" max="14854" width="21.453125" style="1056" customWidth="1"/>
    <col min="14855" max="14855" width="19.7265625" style="1056" customWidth="1"/>
    <col min="14856" max="15104" width="11.453125" style="1056"/>
    <col min="15105" max="15105" width="33.1796875" style="1056" bestFit="1" customWidth="1"/>
    <col min="15106" max="15106" width="17.7265625" style="1056" customWidth="1"/>
    <col min="15107" max="15107" width="24.26953125" style="1056" customWidth="1"/>
    <col min="15108" max="15108" width="34.7265625" style="1056" bestFit="1" customWidth="1"/>
    <col min="15109" max="15109" width="34.26953125" style="1056" customWidth="1"/>
    <col min="15110" max="15110" width="21.453125" style="1056" customWidth="1"/>
    <col min="15111" max="15111" width="19.7265625" style="1056" customWidth="1"/>
    <col min="15112" max="15360" width="11.453125" style="1056"/>
    <col min="15361" max="15361" width="33.1796875" style="1056" bestFit="1" customWidth="1"/>
    <col min="15362" max="15362" width="17.7265625" style="1056" customWidth="1"/>
    <col min="15363" max="15363" width="24.26953125" style="1056" customWidth="1"/>
    <col min="15364" max="15364" width="34.7265625" style="1056" bestFit="1" customWidth="1"/>
    <col min="15365" max="15365" width="34.26953125" style="1056" customWidth="1"/>
    <col min="15366" max="15366" width="21.453125" style="1056" customWidth="1"/>
    <col min="15367" max="15367" width="19.7265625" style="1056" customWidth="1"/>
    <col min="15368" max="15616" width="11.453125" style="1056"/>
    <col min="15617" max="15617" width="33.1796875" style="1056" bestFit="1" customWidth="1"/>
    <col min="15618" max="15618" width="17.7265625" style="1056" customWidth="1"/>
    <col min="15619" max="15619" width="24.26953125" style="1056" customWidth="1"/>
    <col min="15620" max="15620" width="34.7265625" style="1056" bestFit="1" customWidth="1"/>
    <col min="15621" max="15621" width="34.26953125" style="1056" customWidth="1"/>
    <col min="15622" max="15622" width="21.453125" style="1056" customWidth="1"/>
    <col min="15623" max="15623" width="19.7265625" style="1056" customWidth="1"/>
    <col min="15624" max="15872" width="11.453125" style="1056"/>
    <col min="15873" max="15873" width="33.1796875" style="1056" bestFit="1" customWidth="1"/>
    <col min="15874" max="15874" width="17.7265625" style="1056" customWidth="1"/>
    <col min="15875" max="15875" width="24.26953125" style="1056" customWidth="1"/>
    <col min="15876" max="15876" width="34.7265625" style="1056" bestFit="1" customWidth="1"/>
    <col min="15877" max="15877" width="34.26953125" style="1056" customWidth="1"/>
    <col min="15878" max="15878" width="21.453125" style="1056" customWidth="1"/>
    <col min="15879" max="15879" width="19.7265625" style="1056" customWidth="1"/>
    <col min="15880" max="16128" width="11.453125" style="1056"/>
    <col min="16129" max="16129" width="33.1796875" style="1056" bestFit="1" customWidth="1"/>
    <col min="16130" max="16130" width="17.7265625" style="1056" customWidth="1"/>
    <col min="16131" max="16131" width="24.26953125" style="1056" customWidth="1"/>
    <col min="16132" max="16132" width="34.7265625" style="1056" bestFit="1" customWidth="1"/>
    <col min="16133" max="16133" width="34.26953125" style="1056" customWidth="1"/>
    <col min="16134" max="16134" width="21.453125" style="1056" customWidth="1"/>
    <col min="16135" max="16135" width="19.7265625" style="1056" customWidth="1"/>
    <col min="16136" max="16384" width="11.453125" style="1056"/>
  </cols>
  <sheetData>
    <row r="1" spans="1:10">
      <c r="A1" s="1055" t="s">
        <v>796</v>
      </c>
      <c r="B1" s="1195">
        <v>44566</v>
      </c>
      <c r="C1" s="1196"/>
      <c r="D1" s="1196"/>
      <c r="E1" s="1196"/>
      <c r="F1" s="1196"/>
      <c r="G1" s="1197"/>
    </row>
    <row r="2" spans="1:10">
      <c r="A2" s="1057" t="s">
        <v>797</v>
      </c>
      <c r="B2" s="1189" t="s">
        <v>798</v>
      </c>
      <c r="C2" s="1190"/>
      <c r="D2" s="1190"/>
      <c r="E2" s="1190"/>
      <c r="F2" s="1190"/>
      <c r="G2" s="1191"/>
    </row>
    <row r="3" spans="1:10">
      <c r="A3" s="1057" t="s">
        <v>799</v>
      </c>
      <c r="B3" s="1198" t="s">
        <v>1256</v>
      </c>
      <c r="C3" s="1199"/>
      <c r="D3" s="1199"/>
      <c r="E3" s="1200"/>
      <c r="F3" s="1198" t="s">
        <v>800</v>
      </c>
      <c r="G3" s="1201"/>
      <c r="H3" s="1058"/>
      <c r="I3" s="1058"/>
      <c r="J3" s="1058"/>
    </row>
    <row r="4" spans="1:10">
      <c r="A4" s="1057" t="s">
        <v>801</v>
      </c>
      <c r="B4" s="1202" t="s">
        <v>802</v>
      </c>
      <c r="C4" s="1203"/>
      <c r="D4" s="1203"/>
      <c r="E4" s="1203"/>
      <c r="F4" s="1203"/>
      <c r="G4" s="1204"/>
    </row>
    <row r="5" spans="1:10">
      <c r="A5" s="1057" t="s">
        <v>803</v>
      </c>
      <c r="B5" s="1205" t="s">
        <v>1242</v>
      </c>
      <c r="C5" s="1206"/>
      <c r="D5" s="1206"/>
      <c r="E5" s="1206"/>
      <c r="F5" s="1206"/>
      <c r="G5" s="1207"/>
    </row>
    <row r="6" spans="1:10" s="1059" customFormat="1">
      <c r="A6" s="1057" t="s">
        <v>804</v>
      </c>
      <c r="B6" s="1189" t="s">
        <v>1243</v>
      </c>
      <c r="C6" s="1190"/>
      <c r="D6" s="1190"/>
      <c r="E6" s="1190"/>
      <c r="F6" s="1190"/>
      <c r="G6" s="1191"/>
    </row>
    <row r="7" spans="1:10">
      <c r="A7" s="1060" t="s">
        <v>805</v>
      </c>
      <c r="B7" s="1192" t="s">
        <v>1244</v>
      </c>
      <c r="C7" s="1193"/>
      <c r="D7" s="1193"/>
      <c r="E7" s="1193"/>
      <c r="F7" s="1193"/>
      <c r="G7" s="1194"/>
    </row>
    <row r="8" spans="1:10" s="1067" customFormat="1" ht="43" customHeight="1">
      <c r="A8" s="1091" t="s">
        <v>806</v>
      </c>
      <c r="B8" s="1092" t="s">
        <v>807</v>
      </c>
      <c r="C8" s="1093" t="s">
        <v>1257</v>
      </c>
      <c r="D8" s="1093" t="s">
        <v>1258</v>
      </c>
      <c r="E8" s="1093" t="s">
        <v>1259</v>
      </c>
      <c r="F8" s="1093" t="s">
        <v>1260</v>
      </c>
      <c r="G8" s="1094" t="s">
        <v>1261</v>
      </c>
    </row>
    <row r="9" spans="1:10">
      <c r="A9" s="1068" t="s">
        <v>808</v>
      </c>
      <c r="B9" s="1069">
        <v>348</v>
      </c>
      <c r="C9" s="1095">
        <v>1.1846627950549029</v>
      </c>
      <c r="D9" s="1095">
        <v>1.2920214899611719</v>
      </c>
      <c r="E9" s="1070">
        <v>0.30094479527925988</v>
      </c>
      <c r="F9" s="1095">
        <v>3.93647876167987</v>
      </c>
      <c r="G9" s="1096">
        <v>4.2932175941512742</v>
      </c>
    </row>
    <row r="10" spans="1:10">
      <c r="A10" s="1068" t="s">
        <v>809</v>
      </c>
      <c r="B10" s="1069">
        <v>272</v>
      </c>
      <c r="C10" s="1095">
        <v>1.1116864156748973</v>
      </c>
      <c r="D10" s="1095">
        <v>1.2231440544338203</v>
      </c>
      <c r="E10" s="1070">
        <v>0.34800734028074892</v>
      </c>
      <c r="F10" s="1095">
        <v>3.1944338150398308</v>
      </c>
      <c r="G10" s="1096">
        <v>3.5147076307271852</v>
      </c>
    </row>
    <row r="11" spans="1:10">
      <c r="A11" s="1068" t="s">
        <v>810</v>
      </c>
      <c r="B11" s="1069">
        <v>151</v>
      </c>
      <c r="C11" s="1095">
        <v>0.93954659070741131</v>
      </c>
      <c r="D11" s="1095">
        <v>1.5924295331769072</v>
      </c>
      <c r="E11" s="1070">
        <v>0.42153736382126694</v>
      </c>
      <c r="F11" s="1095">
        <v>2.228857205421491</v>
      </c>
      <c r="G11" s="1096">
        <v>3.7776711386658999</v>
      </c>
    </row>
    <row r="12" spans="1:10">
      <c r="A12" s="1068" t="s">
        <v>811</v>
      </c>
      <c r="B12" s="1069">
        <v>1170</v>
      </c>
      <c r="C12" s="1095">
        <v>0.90334410020822542</v>
      </c>
      <c r="D12" s="1095">
        <v>0.95434110854960208</v>
      </c>
      <c r="E12" s="1070">
        <v>0.24749820402705527</v>
      </c>
      <c r="F12" s="1095">
        <v>3.649901637708354</v>
      </c>
      <c r="G12" s="1096">
        <v>3.8559516514523002</v>
      </c>
    </row>
    <row r="13" spans="1:10">
      <c r="A13" s="1068" t="s">
        <v>812</v>
      </c>
      <c r="B13" s="1069">
        <v>152</v>
      </c>
      <c r="C13" s="1095">
        <v>1.1105973232557309</v>
      </c>
      <c r="D13" s="1095">
        <v>1.3542108327743885</v>
      </c>
      <c r="E13" s="1070">
        <v>0.3571312092884556</v>
      </c>
      <c r="F13" s="1095">
        <v>3.1097739272590403</v>
      </c>
      <c r="G13" s="1096">
        <v>3.791914001222418</v>
      </c>
    </row>
    <row r="14" spans="1:10">
      <c r="A14" s="1068" t="s">
        <v>813</v>
      </c>
      <c r="B14" s="1069">
        <v>728</v>
      </c>
      <c r="C14" s="1095">
        <v>1.4360496102184261</v>
      </c>
      <c r="D14" s="1095">
        <v>1.526205558396474</v>
      </c>
      <c r="E14" s="1070">
        <v>0.37185889741487577</v>
      </c>
      <c r="F14" s="1095">
        <v>3.8618132313135254</v>
      </c>
      <c r="G14" s="1096">
        <v>4.1042598926810561</v>
      </c>
    </row>
    <row r="15" spans="1:10">
      <c r="A15" s="1068" t="s">
        <v>814</v>
      </c>
      <c r="B15" s="1069">
        <v>610</v>
      </c>
      <c r="C15" s="1095">
        <v>0.59060387039135132</v>
      </c>
      <c r="D15" s="1095">
        <v>1.0325221935011708</v>
      </c>
      <c r="E15" s="1070">
        <v>0.35905567083392947</v>
      </c>
      <c r="F15" s="1095">
        <v>1.6448810542934373</v>
      </c>
      <c r="G15" s="1096">
        <v>2.8756604542773903</v>
      </c>
    </row>
    <row r="16" spans="1:10">
      <c r="A16" s="1068" t="s">
        <v>815</v>
      </c>
      <c r="B16" s="1069">
        <v>816</v>
      </c>
      <c r="C16" s="1095">
        <v>0.66676960190822621</v>
      </c>
      <c r="D16" s="1095">
        <v>0.7372332048488982</v>
      </c>
      <c r="E16" s="1070">
        <v>0.41396104594404337</v>
      </c>
      <c r="F16" s="1095">
        <v>1.610706148419472</v>
      </c>
      <c r="G16" s="1096">
        <v>1.7809241040243982</v>
      </c>
    </row>
    <row r="17" spans="1:7">
      <c r="A17" s="1068" t="s">
        <v>816</v>
      </c>
      <c r="B17" s="1069">
        <v>219</v>
      </c>
      <c r="C17" s="1095">
        <v>0.86018320494677103</v>
      </c>
      <c r="D17" s="1095">
        <v>0.92090243003027572</v>
      </c>
      <c r="E17" s="1070">
        <v>0.31339900595428027</v>
      </c>
      <c r="F17" s="1095">
        <v>2.744690278539867</v>
      </c>
      <c r="G17" s="1096">
        <v>2.9384344319350526</v>
      </c>
    </row>
    <row r="18" spans="1:7">
      <c r="A18" s="1068" t="s">
        <v>817</v>
      </c>
      <c r="B18" s="1069">
        <v>100</v>
      </c>
      <c r="C18" s="1095">
        <v>0.81590433902085402</v>
      </c>
      <c r="D18" s="1095">
        <v>0.8838214934890084</v>
      </c>
      <c r="E18" s="1070">
        <v>0.28608673191482431</v>
      </c>
      <c r="F18" s="1095">
        <v>2.8519474970400607</v>
      </c>
      <c r="G18" s="1096">
        <v>3.0893480713818833</v>
      </c>
    </row>
    <row r="19" spans="1:7">
      <c r="A19" s="1068" t="s">
        <v>818</v>
      </c>
      <c r="B19" s="1069">
        <v>139</v>
      </c>
      <c r="C19" s="1095">
        <v>0.81220301000216433</v>
      </c>
      <c r="D19" s="1095">
        <v>1.0940244505371257</v>
      </c>
      <c r="E19" s="1070">
        <v>0.32550567256805635</v>
      </c>
      <c r="F19" s="1095">
        <v>2.495203858029079</v>
      </c>
      <c r="G19" s="1096">
        <v>3.3609996468137995</v>
      </c>
    </row>
    <row r="20" spans="1:7">
      <c r="A20" s="1068" t="s">
        <v>819</v>
      </c>
      <c r="B20" s="1069">
        <v>599</v>
      </c>
      <c r="C20" s="1095">
        <v>0.45383438531295534</v>
      </c>
      <c r="D20" s="1095">
        <v>0.91644923419476632</v>
      </c>
      <c r="E20" s="1070">
        <v>0.25203623208338327</v>
      </c>
      <c r="F20" s="1095">
        <v>1.8006712033482928</v>
      </c>
      <c r="G20" s="1096">
        <v>3.6361805071406148</v>
      </c>
    </row>
    <row r="21" spans="1:7">
      <c r="A21" s="1068" t="s">
        <v>820</v>
      </c>
      <c r="B21" s="1069">
        <v>449</v>
      </c>
      <c r="C21" s="1095">
        <v>1.0533687030919148</v>
      </c>
      <c r="D21" s="1095">
        <v>1.118843607970198</v>
      </c>
      <c r="E21" s="1070">
        <v>0.33916928973736243</v>
      </c>
      <c r="F21" s="1095">
        <v>3.1057313706308625</v>
      </c>
      <c r="G21" s="1096">
        <v>3.2987762802362814</v>
      </c>
    </row>
    <row r="22" spans="1:7">
      <c r="A22" s="1068" t="s">
        <v>821</v>
      </c>
      <c r="B22" s="1069">
        <v>948</v>
      </c>
      <c r="C22" s="1095">
        <v>1.0366605291428443</v>
      </c>
      <c r="D22" s="1095">
        <v>1.1058963659887098</v>
      </c>
      <c r="E22" s="1070">
        <v>0.34253465720158188</v>
      </c>
      <c r="F22" s="1095">
        <v>3.0264398283434688</v>
      </c>
      <c r="G22" s="1096">
        <v>3.2285678039810408</v>
      </c>
    </row>
    <row r="23" spans="1:7">
      <c r="A23" s="1068" t="s">
        <v>822</v>
      </c>
      <c r="B23" s="1069">
        <v>54</v>
      </c>
      <c r="C23" s="1095">
        <v>0.71520894978392191</v>
      </c>
      <c r="D23" s="1095">
        <v>0.99186346090864785</v>
      </c>
      <c r="E23" s="1070">
        <v>0.34035004213276632</v>
      </c>
      <c r="F23" s="1095">
        <v>2.1013922763227626</v>
      </c>
      <c r="G23" s="1096">
        <v>2.914245153881116</v>
      </c>
    </row>
    <row r="24" spans="1:7">
      <c r="A24" s="1068" t="s">
        <v>823</v>
      </c>
      <c r="B24" s="1069">
        <v>854</v>
      </c>
      <c r="C24" s="1095">
        <v>1.0219877158206196</v>
      </c>
      <c r="D24" s="1095">
        <v>1.1361222166300649</v>
      </c>
      <c r="E24" s="1070">
        <v>0.28346787210109747</v>
      </c>
      <c r="F24" s="1095">
        <v>3.6053035155113893</v>
      </c>
      <c r="G24" s="1096">
        <v>4.0079399764389247</v>
      </c>
    </row>
    <row r="25" spans="1:7">
      <c r="A25" s="1068" t="s">
        <v>824</v>
      </c>
      <c r="B25" s="1069">
        <v>71</v>
      </c>
      <c r="C25" s="1095">
        <v>1.1476290063670667</v>
      </c>
      <c r="D25" s="1095">
        <v>1.4031540999878529</v>
      </c>
      <c r="E25" s="1070">
        <v>0.43608427969689956</v>
      </c>
      <c r="F25" s="1095">
        <v>2.6316679132866847</v>
      </c>
      <c r="G25" s="1096">
        <v>3.2176213757650594</v>
      </c>
    </row>
    <row r="26" spans="1:7">
      <c r="A26" s="1068" t="s">
        <v>825</v>
      </c>
      <c r="B26" s="1069">
        <v>898</v>
      </c>
      <c r="C26" s="1095">
        <v>1.0394823310715897</v>
      </c>
      <c r="D26" s="1095">
        <v>1.106939031227731</v>
      </c>
      <c r="E26" s="1070">
        <v>0.29830218762330024</v>
      </c>
      <c r="F26" s="1095">
        <v>3.4846621117786141</v>
      </c>
      <c r="G26" s="1096">
        <v>3.7107975641988502</v>
      </c>
    </row>
    <row r="27" spans="1:7">
      <c r="A27" s="1068" t="s">
        <v>826</v>
      </c>
      <c r="B27" s="1069">
        <v>206</v>
      </c>
      <c r="C27" s="1095">
        <v>1.0910424717421947</v>
      </c>
      <c r="D27" s="1095">
        <v>1.1269458657734746</v>
      </c>
      <c r="E27" s="1070">
        <v>0.23445754738491861</v>
      </c>
      <c r="F27" s="1095">
        <v>4.6534755818757469</v>
      </c>
      <c r="G27" s="1096">
        <v>4.8066094623233484</v>
      </c>
    </row>
    <row r="28" spans="1:7">
      <c r="A28" s="1068" t="s">
        <v>827</v>
      </c>
      <c r="B28" s="1069">
        <v>1040</v>
      </c>
      <c r="C28" s="1095">
        <v>1.0872547993735642</v>
      </c>
      <c r="D28" s="1095">
        <v>1.1194804007685029</v>
      </c>
      <c r="E28" s="1070">
        <v>0.31476268104117772</v>
      </c>
      <c r="F28" s="1095">
        <v>3.4542049132925254</v>
      </c>
      <c r="G28" s="1096">
        <v>3.5565855426871611</v>
      </c>
    </row>
    <row r="29" spans="1:7">
      <c r="A29" s="1068" t="s">
        <v>828</v>
      </c>
      <c r="B29" s="1069">
        <v>336</v>
      </c>
      <c r="C29" s="1095">
        <v>1.3273913361115275</v>
      </c>
      <c r="D29" s="1095">
        <v>1.3545573197237926</v>
      </c>
      <c r="E29" s="1070">
        <v>0.3336186200604116</v>
      </c>
      <c r="F29" s="1095">
        <v>3.9787687386008721</v>
      </c>
      <c r="G29" s="1096">
        <v>4.0601969982326214</v>
      </c>
    </row>
    <row r="30" spans="1:7">
      <c r="A30" s="1068" t="s">
        <v>829</v>
      </c>
      <c r="B30" s="1069">
        <v>784</v>
      </c>
      <c r="C30" s="1095">
        <v>1.021934901271395</v>
      </c>
      <c r="D30" s="1095">
        <v>1.1571894446027715</v>
      </c>
      <c r="E30" s="1070">
        <v>0.32143987682899799</v>
      </c>
      <c r="F30" s="1095">
        <v>3.1792412047714032</v>
      </c>
      <c r="G30" s="1096">
        <v>3.6000183176351261</v>
      </c>
    </row>
    <row r="31" spans="1:7">
      <c r="A31" s="1068" t="s">
        <v>830</v>
      </c>
      <c r="B31" s="1069">
        <v>318</v>
      </c>
      <c r="C31" s="1095">
        <v>0.81945247458655002</v>
      </c>
      <c r="D31" s="1095">
        <v>1.0538717452295296</v>
      </c>
      <c r="E31" s="1070">
        <v>0.34525273104067827</v>
      </c>
      <c r="F31" s="1095">
        <v>2.373485858074214</v>
      </c>
      <c r="G31" s="1096">
        <v>3.0524646164358962</v>
      </c>
    </row>
    <row r="32" spans="1:7">
      <c r="A32" s="1068" t="s">
        <v>831</v>
      </c>
      <c r="B32" s="1069">
        <v>1223</v>
      </c>
      <c r="C32" s="1095">
        <v>1.1008038836104794</v>
      </c>
      <c r="D32" s="1095">
        <v>1.1044876675583117</v>
      </c>
      <c r="E32" s="1070">
        <v>0.25183463709128801</v>
      </c>
      <c r="F32" s="1095">
        <v>4.3711377288083169</v>
      </c>
      <c r="G32" s="1096">
        <v>4.3857655178621995</v>
      </c>
    </row>
    <row r="33" spans="1:7">
      <c r="A33" s="1068" t="s">
        <v>832</v>
      </c>
      <c r="B33" s="1069">
        <v>1371</v>
      </c>
      <c r="C33" s="1095">
        <v>1.0195095362001769</v>
      </c>
      <c r="D33" s="1095">
        <v>1.0775601817466782</v>
      </c>
      <c r="E33" s="1070">
        <v>0.2537041613024586</v>
      </c>
      <c r="F33" s="1095">
        <v>4.018497493167831</v>
      </c>
      <c r="G33" s="1096">
        <v>4.2473098439329213</v>
      </c>
    </row>
    <row r="34" spans="1:7">
      <c r="A34" s="1068" t="s">
        <v>833</v>
      </c>
      <c r="B34" s="1069">
        <v>244</v>
      </c>
      <c r="C34" s="1095">
        <v>0.997308360259894</v>
      </c>
      <c r="D34" s="1095">
        <v>1.0631824876684701</v>
      </c>
      <c r="E34" s="1070">
        <v>0.27707243962745293</v>
      </c>
      <c r="F34" s="1095">
        <v>3.5994498824959225</v>
      </c>
      <c r="G34" s="1096">
        <v>3.8372004415091157</v>
      </c>
    </row>
    <row r="35" spans="1:7">
      <c r="A35" s="1068" t="s">
        <v>834</v>
      </c>
      <c r="B35" s="1069">
        <v>999</v>
      </c>
      <c r="C35" s="1095">
        <v>1.0807004988556506</v>
      </c>
      <c r="D35" s="1095">
        <v>1.0963399350526222</v>
      </c>
      <c r="E35" s="1070">
        <v>0.28137062306724869</v>
      </c>
      <c r="F35" s="1095">
        <v>3.8408433939365407</v>
      </c>
      <c r="G35" s="1096">
        <v>3.8964264396237009</v>
      </c>
    </row>
    <row r="36" spans="1:7">
      <c r="A36" s="1068" t="s">
        <v>835</v>
      </c>
      <c r="B36" s="1069">
        <v>138</v>
      </c>
      <c r="C36" s="1095">
        <v>1.1868264404863169</v>
      </c>
      <c r="D36" s="1095">
        <v>1.2907351864587455</v>
      </c>
      <c r="E36" s="1070">
        <v>0.32944605060819937</v>
      </c>
      <c r="F36" s="1095">
        <v>3.6024910248439288</v>
      </c>
      <c r="G36" s="1096">
        <v>3.9178954614143469</v>
      </c>
    </row>
    <row r="37" spans="1:7">
      <c r="A37" s="1068" t="s">
        <v>836</v>
      </c>
      <c r="B37" s="1069">
        <v>1425</v>
      </c>
      <c r="C37" s="1095">
        <v>1.3115844334733844</v>
      </c>
      <c r="D37" s="1095">
        <v>1.3003336732122071</v>
      </c>
      <c r="E37" s="1070">
        <v>0.3351520340859136</v>
      </c>
      <c r="F37" s="1095">
        <v>3.9134013823027254</v>
      </c>
      <c r="G37" s="1096">
        <v>3.8798322580935811</v>
      </c>
    </row>
    <row r="38" spans="1:7">
      <c r="A38" s="1068" t="s">
        <v>837</v>
      </c>
      <c r="B38" s="1069">
        <v>1267</v>
      </c>
      <c r="C38" s="1095">
        <v>0.84475981999221106</v>
      </c>
      <c r="D38" s="1095">
        <v>1.1234164907248396</v>
      </c>
      <c r="E38" s="1070">
        <v>0.30584403816464278</v>
      </c>
      <c r="F38" s="1095">
        <v>2.76206077143625</v>
      </c>
      <c r="G38" s="1096">
        <v>3.6731678585805194</v>
      </c>
    </row>
    <row r="39" spans="1:7">
      <c r="A39" s="1068" t="s">
        <v>838</v>
      </c>
      <c r="B39" s="1069">
        <v>734</v>
      </c>
      <c r="C39" s="1095">
        <v>1.1070010153253311</v>
      </c>
      <c r="D39" s="1095">
        <v>1.1419146387042676</v>
      </c>
      <c r="E39" s="1070">
        <v>0.26090596756467027</v>
      </c>
      <c r="F39" s="1095">
        <v>4.2429118262729686</v>
      </c>
      <c r="G39" s="1096">
        <v>4.3767287094390559</v>
      </c>
    </row>
    <row r="40" spans="1:7">
      <c r="A40" s="1068" t="s">
        <v>839</v>
      </c>
      <c r="B40" s="1069">
        <v>353</v>
      </c>
      <c r="C40" s="1095">
        <v>0.89597184861401302</v>
      </c>
      <c r="D40" s="1095">
        <v>1.0444451868918649</v>
      </c>
      <c r="E40" s="1070">
        <v>0.27984949545650223</v>
      </c>
      <c r="F40" s="1095">
        <v>3.201620382243199</v>
      </c>
      <c r="G40" s="1096">
        <v>3.7321674823394702</v>
      </c>
    </row>
    <row r="41" spans="1:7">
      <c r="A41" s="1068" t="s">
        <v>840</v>
      </c>
      <c r="B41" s="1069">
        <v>417</v>
      </c>
      <c r="C41" s="1095">
        <v>0.76762586516426345</v>
      </c>
      <c r="D41" s="1095">
        <v>0.94901152521243715</v>
      </c>
      <c r="E41" s="1070">
        <v>0.25512104628422155</v>
      </c>
      <c r="F41" s="1095">
        <v>3.0088692263713828</v>
      </c>
      <c r="G41" s="1096">
        <v>3.7198480448186002</v>
      </c>
    </row>
    <row r="42" spans="1:7">
      <c r="A42" s="1068" t="s">
        <v>841</v>
      </c>
      <c r="B42" s="1069">
        <v>1102</v>
      </c>
      <c r="C42" s="1095">
        <v>0.19582219262776895</v>
      </c>
      <c r="D42" s="1095">
        <v>0.88726391660950987</v>
      </c>
      <c r="E42" s="1070">
        <v>0.27677087474601136</v>
      </c>
      <c r="F42" s="1095">
        <v>0.70752456452461676</v>
      </c>
      <c r="G42" s="1096">
        <v>3.2057705400676251</v>
      </c>
    </row>
    <row r="43" spans="1:7">
      <c r="A43" s="1068" t="s">
        <v>842</v>
      </c>
      <c r="B43" s="1069">
        <v>1377</v>
      </c>
      <c r="C43" s="1095">
        <v>0.76854528552256474</v>
      </c>
      <c r="D43" s="1095">
        <v>0.85901175886229297</v>
      </c>
      <c r="E43" s="1070">
        <v>0.25603089718782379</v>
      </c>
      <c r="F43" s="1095">
        <v>3.0017677318013747</v>
      </c>
      <c r="G43" s="1096">
        <v>3.3551097476806619</v>
      </c>
    </row>
    <row r="44" spans="1:7">
      <c r="A44" s="1068" t="s">
        <v>843</v>
      </c>
      <c r="B44" s="1069">
        <v>160</v>
      </c>
      <c r="C44" s="1095">
        <v>0.60329665941670996</v>
      </c>
      <c r="D44" s="1095">
        <v>0.86239015780395523</v>
      </c>
      <c r="E44" s="1070">
        <v>0.28314469903085382</v>
      </c>
      <c r="F44" s="1095">
        <v>2.1307008800859442</v>
      </c>
      <c r="G44" s="1096">
        <v>3.0457577371419622</v>
      </c>
    </row>
    <row r="45" spans="1:7">
      <c r="A45" s="1068" t="s">
        <v>844</v>
      </c>
      <c r="B45" s="1069">
        <v>359</v>
      </c>
      <c r="C45" s="1095">
        <v>1.1457281960478736</v>
      </c>
      <c r="D45" s="1095">
        <v>1.1395130724062112</v>
      </c>
      <c r="E45" s="1070">
        <v>0.30970273032108797</v>
      </c>
      <c r="F45" s="1095">
        <v>3.6994449317899982</v>
      </c>
      <c r="G45" s="1096">
        <v>3.6793769019240083</v>
      </c>
    </row>
    <row r="46" spans="1:7">
      <c r="A46" s="1068" t="s">
        <v>845</v>
      </c>
      <c r="B46" s="1069">
        <v>239</v>
      </c>
      <c r="C46" s="1095">
        <v>0.75935312277806988</v>
      </c>
      <c r="D46" s="1095">
        <v>1.0068129993888768</v>
      </c>
      <c r="E46" s="1070">
        <v>0.24647376317265143</v>
      </c>
      <c r="F46" s="1095">
        <v>3.0808679715177374</v>
      </c>
      <c r="G46" s="1096">
        <v>4.0848688575571366</v>
      </c>
    </row>
    <row r="47" spans="1:7">
      <c r="A47" s="1068" t="s">
        <v>846</v>
      </c>
      <c r="B47" s="1069">
        <v>852</v>
      </c>
      <c r="C47" s="1095">
        <v>1.0051575839883573</v>
      </c>
      <c r="D47" s="1095">
        <v>1.0301404336488462</v>
      </c>
      <c r="E47" s="1070">
        <v>0.28772290207078399</v>
      </c>
      <c r="F47" s="1095">
        <v>3.4934917476297178</v>
      </c>
      <c r="G47" s="1096">
        <v>3.580321296062198</v>
      </c>
    </row>
    <row r="48" spans="1:7">
      <c r="A48" s="1068" t="s">
        <v>847</v>
      </c>
      <c r="B48" s="1069">
        <v>445</v>
      </c>
      <c r="C48" s="1095">
        <v>0.85329632981670023</v>
      </c>
      <c r="D48" s="1095">
        <v>0.95979934346112317</v>
      </c>
      <c r="E48" s="1070">
        <v>0.28311895121371494</v>
      </c>
      <c r="F48" s="1095">
        <v>3.0139145619135248</v>
      </c>
      <c r="G48" s="1096">
        <v>3.3900921833261872</v>
      </c>
    </row>
    <row r="49" spans="1:7">
      <c r="A49" s="1068" t="s">
        <v>848</v>
      </c>
      <c r="B49" s="1069">
        <v>455</v>
      </c>
      <c r="C49" s="1095">
        <v>1.0306863148100875</v>
      </c>
      <c r="D49" s="1095">
        <v>1.0555863294466588</v>
      </c>
      <c r="E49" s="1070">
        <v>0.29278879770239308</v>
      </c>
      <c r="F49" s="1095">
        <v>3.5202382157316512</v>
      </c>
      <c r="G49" s="1096">
        <v>3.605282503054013</v>
      </c>
    </row>
    <row r="50" spans="1:7">
      <c r="A50" s="1068" t="s">
        <v>849</v>
      </c>
      <c r="B50" s="1069">
        <v>168</v>
      </c>
      <c r="C50" s="1095">
        <v>1.368027254719254</v>
      </c>
      <c r="D50" s="1095">
        <v>1.476145403262775</v>
      </c>
      <c r="E50" s="1070">
        <v>0.47310080228796086</v>
      </c>
      <c r="F50" s="1095">
        <v>2.891618970213838</v>
      </c>
      <c r="G50" s="1096">
        <v>3.1201498626170032</v>
      </c>
    </row>
    <row r="51" spans="1:7">
      <c r="A51" s="1068" t="s">
        <v>850</v>
      </c>
      <c r="B51" s="1069">
        <v>223</v>
      </c>
      <c r="C51" s="1095">
        <v>0.73665306606193837</v>
      </c>
      <c r="D51" s="1095">
        <v>0.96212156591146858</v>
      </c>
      <c r="E51" s="1070">
        <v>0.2985195255939998</v>
      </c>
      <c r="F51" s="1095">
        <v>2.4676880502075438</v>
      </c>
      <c r="G51" s="1096">
        <v>3.2229770029180531</v>
      </c>
    </row>
    <row r="52" spans="1:7">
      <c r="A52" s="1068" t="s">
        <v>851</v>
      </c>
      <c r="B52" s="1069">
        <v>654</v>
      </c>
      <c r="C52" s="1095">
        <v>0.94951878748207741</v>
      </c>
      <c r="D52" s="1095">
        <v>1.1943470018727957</v>
      </c>
      <c r="E52" s="1070">
        <v>0.29939879992615148</v>
      </c>
      <c r="F52" s="1095">
        <v>3.1714181476889083</v>
      </c>
      <c r="G52" s="1096">
        <v>3.9891509323597445</v>
      </c>
    </row>
    <row r="53" spans="1:7">
      <c r="A53" s="1068" t="s">
        <v>852</v>
      </c>
      <c r="B53" s="1069">
        <v>575</v>
      </c>
      <c r="C53" s="1095">
        <v>0.99751608543687065</v>
      </c>
      <c r="D53" s="1095">
        <v>1.0408450273415879</v>
      </c>
      <c r="E53" s="1070">
        <v>0.26749156878613561</v>
      </c>
      <c r="F53" s="1095">
        <v>3.729149632504503</v>
      </c>
      <c r="G53" s="1096">
        <v>3.8911320908726004</v>
      </c>
    </row>
    <row r="54" spans="1:7">
      <c r="A54" s="1068" t="s">
        <v>853</v>
      </c>
      <c r="B54" s="1069">
        <v>266</v>
      </c>
      <c r="C54" s="1095">
        <v>1.2268646174350117</v>
      </c>
      <c r="D54" s="1095">
        <v>1.2675474876977695</v>
      </c>
      <c r="E54" s="1070">
        <v>0.34286304701925296</v>
      </c>
      <c r="F54" s="1095">
        <v>3.5782935142792422</v>
      </c>
      <c r="G54" s="1096">
        <v>3.6969498425608762</v>
      </c>
    </row>
    <row r="55" spans="1:7">
      <c r="A55" s="1068" t="s">
        <v>854</v>
      </c>
      <c r="B55" s="1069">
        <v>215</v>
      </c>
      <c r="C55" s="1095">
        <v>0.71775891829904104</v>
      </c>
      <c r="D55" s="1095">
        <v>0.78420994564249957</v>
      </c>
      <c r="E55" s="1070">
        <v>0.32292571155414912</v>
      </c>
      <c r="F55" s="1095">
        <v>2.2226750383073326</v>
      </c>
      <c r="G55" s="1096">
        <v>2.4284531010811166</v>
      </c>
    </row>
    <row r="56" spans="1:7">
      <c r="A56" s="1068" t="s">
        <v>855</v>
      </c>
      <c r="B56" s="1069">
        <v>142</v>
      </c>
      <c r="C56" s="1095">
        <v>0.99672750508697006</v>
      </c>
      <c r="D56" s="1095">
        <v>1.0769915100844529</v>
      </c>
      <c r="E56" s="1070">
        <v>0.41487589483814563</v>
      </c>
      <c r="F56" s="1095">
        <v>2.4024714799972182</v>
      </c>
      <c r="G56" s="1096">
        <v>2.5959365764179108</v>
      </c>
    </row>
    <row r="57" spans="1:7">
      <c r="A57" s="1068" t="s">
        <v>856</v>
      </c>
      <c r="B57" s="1069">
        <v>231</v>
      </c>
      <c r="C57" s="1095">
        <v>0.81830940837933286</v>
      </c>
      <c r="D57" s="1095">
        <v>0.88373759372019134</v>
      </c>
      <c r="E57" s="1070">
        <v>0.31767221825254638</v>
      </c>
      <c r="F57" s="1095">
        <v>2.575955218497529</v>
      </c>
      <c r="G57" s="1096">
        <v>2.7819165257240983</v>
      </c>
    </row>
    <row r="58" spans="1:7">
      <c r="A58" s="1068" t="s">
        <v>857</v>
      </c>
      <c r="B58" s="1069">
        <v>1706</v>
      </c>
      <c r="C58" s="1095">
        <v>0.71913991757515294</v>
      </c>
      <c r="D58" s="1095">
        <v>0.86162621585031596</v>
      </c>
      <c r="E58" s="1070">
        <v>0.29045992714171226</v>
      </c>
      <c r="F58" s="1095">
        <v>2.4758662052004592</v>
      </c>
      <c r="G58" s="1096">
        <v>2.9664202712201941</v>
      </c>
    </row>
    <row r="59" spans="1:7">
      <c r="A59" s="1068" t="s">
        <v>858</v>
      </c>
      <c r="B59" s="1069">
        <v>1421</v>
      </c>
      <c r="C59" s="1095">
        <v>1.1250479153986082</v>
      </c>
      <c r="D59" s="1095">
        <v>1.1436622839472304</v>
      </c>
      <c r="E59" s="1070">
        <v>0.34091897745100069</v>
      </c>
      <c r="F59" s="1095">
        <v>3.3000448488095917</v>
      </c>
      <c r="G59" s="1096">
        <v>3.3546454131072996</v>
      </c>
    </row>
    <row r="60" spans="1:7">
      <c r="A60" s="1068" t="s">
        <v>859</v>
      </c>
      <c r="B60" s="1069">
        <v>1706</v>
      </c>
      <c r="C60" s="1095">
        <v>1.0120404370223572</v>
      </c>
      <c r="D60" s="1095">
        <v>1.0975394120110467</v>
      </c>
      <c r="E60" s="1070">
        <v>0.22988728792453356</v>
      </c>
      <c r="F60" s="1095">
        <v>4.4023331875339959</v>
      </c>
      <c r="G60" s="1096">
        <v>4.7742501202212724</v>
      </c>
    </row>
    <row r="61" spans="1:7">
      <c r="A61" s="1068" t="s">
        <v>860</v>
      </c>
      <c r="B61" s="1069">
        <v>145</v>
      </c>
      <c r="C61" s="1095">
        <v>1.0516179146449982</v>
      </c>
      <c r="D61" s="1095">
        <v>1.1005990216004515</v>
      </c>
      <c r="E61" s="1070">
        <v>0.30713894895033661</v>
      </c>
      <c r="F61" s="1095">
        <v>3.4239158473354072</v>
      </c>
      <c r="G61" s="1096">
        <v>3.5833912480387333</v>
      </c>
    </row>
    <row r="62" spans="1:7">
      <c r="A62" s="1068" t="s">
        <v>861</v>
      </c>
      <c r="B62" s="1069">
        <v>46</v>
      </c>
      <c r="C62" s="1095">
        <v>1.1489503678115061</v>
      </c>
      <c r="D62" s="1095">
        <v>1.2788238428533345</v>
      </c>
      <c r="E62" s="1070">
        <v>0.43383041819707946</v>
      </c>
      <c r="F62" s="1095">
        <v>2.6483859121412818</v>
      </c>
      <c r="G62" s="1096">
        <v>2.9477505246586775</v>
      </c>
    </row>
    <row r="63" spans="1:7">
      <c r="A63" s="1068" t="s">
        <v>862</v>
      </c>
      <c r="B63" s="1069">
        <v>642</v>
      </c>
      <c r="C63" s="1095">
        <v>1.2087657244069641</v>
      </c>
      <c r="D63" s="1095">
        <v>1.4593032274293294</v>
      </c>
      <c r="E63" s="1070">
        <v>0.27805148335124558</v>
      </c>
      <c r="F63" s="1095">
        <v>4.3472730655423391</v>
      </c>
      <c r="G63" s="1096">
        <v>5.2483202385433065</v>
      </c>
    </row>
    <row r="64" spans="1:7">
      <c r="A64" s="1068" t="s">
        <v>863</v>
      </c>
      <c r="B64" s="1069">
        <v>165</v>
      </c>
      <c r="C64" s="1095">
        <v>0.74526901774865839</v>
      </c>
      <c r="D64" s="1095">
        <v>1.164684008834235</v>
      </c>
      <c r="E64" s="1070">
        <v>0.31063526658141566</v>
      </c>
      <c r="F64" s="1095">
        <v>2.3991770990797265</v>
      </c>
      <c r="G64" s="1096">
        <v>3.749361821185806</v>
      </c>
    </row>
    <row r="65" spans="1:7">
      <c r="A65" s="1068" t="s">
        <v>864</v>
      </c>
      <c r="B65" s="1069">
        <v>457</v>
      </c>
      <c r="C65" s="1095">
        <v>1.05969409099153</v>
      </c>
      <c r="D65" s="1095">
        <v>1.3590834026487482</v>
      </c>
      <c r="E65" s="1070">
        <v>0.30464118685009595</v>
      </c>
      <c r="F65" s="1095">
        <v>3.4784990892021805</v>
      </c>
      <c r="G65" s="1096">
        <v>4.4612595450447383</v>
      </c>
    </row>
    <row r="66" spans="1:7">
      <c r="A66" s="1068" t="s">
        <v>865</v>
      </c>
      <c r="B66" s="1069">
        <v>414</v>
      </c>
      <c r="C66" s="1095">
        <v>0.80319522259662202</v>
      </c>
      <c r="D66" s="1095">
        <v>0.96137733867948505</v>
      </c>
      <c r="E66" s="1070">
        <v>0.27920225412966648</v>
      </c>
      <c r="F66" s="1095">
        <v>2.8767504943695901</v>
      </c>
      <c r="G66" s="1096">
        <v>3.4433007773390121</v>
      </c>
    </row>
    <row r="67" spans="1:7">
      <c r="A67" s="1082" t="s">
        <v>866</v>
      </c>
      <c r="B67" s="1083">
        <v>272</v>
      </c>
      <c r="C67" s="1099">
        <v>0.89464643637643149</v>
      </c>
      <c r="D67" s="1099">
        <v>1.1206472813656296</v>
      </c>
      <c r="E67" s="1084">
        <v>0.30198914015884215</v>
      </c>
      <c r="F67" s="1099">
        <v>2.9625119496212999</v>
      </c>
      <c r="G67" s="1100">
        <v>3.710886029796252</v>
      </c>
    </row>
    <row r="68" spans="1:7">
      <c r="A68" s="1068" t="s">
        <v>867</v>
      </c>
      <c r="B68" s="1069">
        <v>541</v>
      </c>
      <c r="C68" s="1095">
        <v>0.53924169597642513</v>
      </c>
      <c r="D68" s="1095">
        <v>0.85057057788650969</v>
      </c>
      <c r="E68" s="1070">
        <v>0.32583936487497461</v>
      </c>
      <c r="F68" s="1095">
        <v>1.6549310921451541</v>
      </c>
      <c r="G68" s="1096">
        <v>2.6103984649395442</v>
      </c>
    </row>
    <row r="69" spans="1:7">
      <c r="A69" s="1068" t="s">
        <v>868</v>
      </c>
      <c r="B69" s="1069">
        <v>947</v>
      </c>
      <c r="C69" s="1095">
        <v>0.98817293843464626</v>
      </c>
      <c r="D69" s="1095">
        <v>0.9980982211172692</v>
      </c>
      <c r="E69" s="1070">
        <v>0.23815853082001454</v>
      </c>
      <c r="F69" s="1095">
        <v>4.149223355687587</v>
      </c>
      <c r="G69" s="1096">
        <v>4.1908984644836007</v>
      </c>
    </row>
    <row r="70" spans="1:7">
      <c r="A70" s="1068" t="s">
        <v>869</v>
      </c>
      <c r="B70" s="1069">
        <v>337</v>
      </c>
      <c r="C70" s="1095">
        <v>0.94029537835203902</v>
      </c>
      <c r="D70" s="1095">
        <v>0.93265741787579681</v>
      </c>
      <c r="E70" s="1070">
        <v>0.28793454584908973</v>
      </c>
      <c r="F70" s="1095">
        <v>3.265656698397212</v>
      </c>
      <c r="G70" s="1096">
        <v>3.2391299735343839</v>
      </c>
    </row>
    <row r="71" spans="1:7">
      <c r="A71" s="1068" t="s">
        <v>870</v>
      </c>
      <c r="B71" s="1069">
        <v>812</v>
      </c>
      <c r="C71" s="1095">
        <v>0.76675846611750464</v>
      </c>
      <c r="D71" s="1095">
        <v>1.0655405607637354</v>
      </c>
      <c r="E71" s="1070">
        <v>0.47322425748978625</v>
      </c>
      <c r="F71" s="1095">
        <v>1.6202856340982348</v>
      </c>
      <c r="G71" s="1096">
        <v>2.2516609068518285</v>
      </c>
    </row>
    <row r="72" spans="1:7">
      <c r="A72" s="1068" t="s">
        <v>871</v>
      </c>
      <c r="B72" s="1069">
        <v>893</v>
      </c>
      <c r="C72" s="1095">
        <v>0.51619803539888998</v>
      </c>
      <c r="D72" s="1095">
        <v>0.99962799907070832</v>
      </c>
      <c r="E72" s="1070">
        <v>0.26052248561271074</v>
      </c>
      <c r="F72" s="1095">
        <v>1.9813953263376394</v>
      </c>
      <c r="G72" s="1096">
        <v>3.8370123665898919</v>
      </c>
    </row>
    <row r="73" spans="1:7">
      <c r="A73" s="1068" t="s">
        <v>872</v>
      </c>
      <c r="B73" s="1069">
        <v>344</v>
      </c>
      <c r="C73" s="1095">
        <v>0.6141206252318322</v>
      </c>
      <c r="D73" s="1095">
        <v>1.030256203698114</v>
      </c>
      <c r="E73" s="1070">
        <v>0.32469060779413289</v>
      </c>
      <c r="F73" s="1095">
        <v>1.8914024936046494</v>
      </c>
      <c r="G73" s="1096">
        <v>3.1730397460444513</v>
      </c>
    </row>
    <row r="74" spans="1:7">
      <c r="A74" s="1068" t="s">
        <v>873</v>
      </c>
      <c r="B74" s="1069">
        <v>739</v>
      </c>
      <c r="C74" s="1095">
        <v>0.62550201655477744</v>
      </c>
      <c r="D74" s="1095">
        <v>0.89802623507809409</v>
      </c>
      <c r="E74" s="1070">
        <v>0.30268048238084133</v>
      </c>
      <c r="F74" s="1095">
        <v>2.0665422878762056</v>
      </c>
      <c r="G74" s="1096">
        <v>2.9669116026720599</v>
      </c>
    </row>
    <row r="75" spans="1:7">
      <c r="A75" s="1068" t="s">
        <v>874</v>
      </c>
      <c r="B75" s="1069">
        <v>324</v>
      </c>
      <c r="C75" s="1095">
        <v>1.0236926192328399</v>
      </c>
      <c r="D75" s="1095">
        <v>1.1026570575415011</v>
      </c>
      <c r="E75" s="1070">
        <v>0.33102374685291086</v>
      </c>
      <c r="F75" s="1095">
        <v>3.092505081478985</v>
      </c>
      <c r="G75" s="1096">
        <v>3.3310512252508051</v>
      </c>
    </row>
    <row r="76" spans="1:7">
      <c r="A76" s="1068" t="s">
        <v>875</v>
      </c>
      <c r="B76" s="1069">
        <v>38</v>
      </c>
      <c r="C76" s="1095">
        <v>1.4408384721850078</v>
      </c>
      <c r="D76" s="1095">
        <v>1.4801313849019009</v>
      </c>
      <c r="E76" s="1070">
        <v>0.42530372880773681</v>
      </c>
      <c r="F76" s="1095">
        <v>3.3877870674309429</v>
      </c>
      <c r="G76" s="1096">
        <v>3.4801749541467348</v>
      </c>
    </row>
    <row r="77" spans="1:7">
      <c r="A77" s="1068" t="s">
        <v>876</v>
      </c>
      <c r="B77" s="1069">
        <v>385</v>
      </c>
      <c r="C77" s="1095">
        <v>1.0103617059741818</v>
      </c>
      <c r="D77" s="1095">
        <v>1.1922172742947497</v>
      </c>
      <c r="E77" s="1070">
        <v>0.3796900193387957</v>
      </c>
      <c r="F77" s="1095">
        <v>2.66101728913933</v>
      </c>
      <c r="G77" s="1096">
        <v>3.1399752787047572</v>
      </c>
    </row>
    <row r="78" spans="1:7">
      <c r="A78" s="1068" t="s">
        <v>877</v>
      </c>
      <c r="B78" s="1069">
        <v>196</v>
      </c>
      <c r="C78" s="1095">
        <v>0.88667994236322001</v>
      </c>
      <c r="D78" s="1095">
        <v>1.0960129143055957</v>
      </c>
      <c r="E78" s="1070">
        <v>0.33239148503594823</v>
      </c>
      <c r="F78" s="1095">
        <v>2.6675771861825082</v>
      </c>
      <c r="G78" s="1096">
        <v>3.297355569102685</v>
      </c>
    </row>
    <row r="79" spans="1:7">
      <c r="A79" s="1068" t="s">
        <v>878</v>
      </c>
      <c r="B79" s="1069">
        <v>98</v>
      </c>
      <c r="C79" s="1095">
        <v>1.1054564123787107</v>
      </c>
      <c r="D79" s="1095">
        <v>1.1996449547792511</v>
      </c>
      <c r="E79" s="1070">
        <v>0.37841702074210781</v>
      </c>
      <c r="F79" s="1095">
        <v>2.9212650377375127</v>
      </c>
      <c r="G79" s="1096">
        <v>3.1701664804258693</v>
      </c>
    </row>
    <row r="80" spans="1:7">
      <c r="A80" s="1068" t="s">
        <v>879</v>
      </c>
      <c r="B80" s="1069">
        <v>1002</v>
      </c>
      <c r="C80" s="1095">
        <v>0.64648782920437775</v>
      </c>
      <c r="D80" s="1095">
        <v>0.87060033611657495</v>
      </c>
      <c r="E80" s="1070">
        <v>0.27406524865574255</v>
      </c>
      <c r="F80" s="1095">
        <v>2.3588829024304383</v>
      </c>
      <c r="G80" s="1096">
        <v>3.176617029655405</v>
      </c>
    </row>
    <row r="81" spans="1:7">
      <c r="A81" s="1068" t="s">
        <v>880</v>
      </c>
      <c r="B81" s="1069">
        <v>204</v>
      </c>
      <c r="C81" s="1095">
        <v>0.86812200658308269</v>
      </c>
      <c r="D81" s="1095">
        <v>1.0186306423304552</v>
      </c>
      <c r="E81" s="1070">
        <v>0.30600621986599125</v>
      </c>
      <c r="F81" s="1095">
        <v>2.836942356803263</v>
      </c>
      <c r="G81" s="1096">
        <v>3.3287906460742605</v>
      </c>
    </row>
    <row r="82" spans="1:7">
      <c r="A82" s="1068" t="s">
        <v>881</v>
      </c>
      <c r="B82" s="1069">
        <v>184</v>
      </c>
      <c r="C82" s="1095">
        <v>0.53466394846871457</v>
      </c>
      <c r="D82" s="1095">
        <v>0.68885348820722192</v>
      </c>
      <c r="E82" s="1070">
        <v>0.29202763457719833</v>
      </c>
      <c r="F82" s="1095">
        <v>1.8308676479977948</v>
      </c>
      <c r="G82" s="1096">
        <v>2.3588640479335239</v>
      </c>
    </row>
    <row r="83" spans="1:7">
      <c r="A83" s="1068" t="s">
        <v>882</v>
      </c>
      <c r="B83" s="1069">
        <v>353</v>
      </c>
      <c r="C83" s="1095">
        <v>1.404881197430484</v>
      </c>
      <c r="D83" s="1095">
        <v>1.4316167197186636</v>
      </c>
      <c r="E83" s="1070">
        <v>0.29213999686481423</v>
      </c>
      <c r="F83" s="1095">
        <v>4.8089313771047344</v>
      </c>
      <c r="G83" s="1096">
        <v>4.9004475083264083</v>
      </c>
    </row>
    <row r="84" spans="1:7">
      <c r="A84" s="1068" t="s">
        <v>883</v>
      </c>
      <c r="B84" s="1069">
        <v>479</v>
      </c>
      <c r="C84" s="1095">
        <v>1.0862145397901581</v>
      </c>
      <c r="D84" s="1095">
        <v>1.2079379977370139</v>
      </c>
      <c r="E84" s="1070">
        <v>0.35024507284647838</v>
      </c>
      <c r="F84" s="1095">
        <v>3.1012985592127786</v>
      </c>
      <c r="G84" s="1096">
        <v>3.4488365187266599</v>
      </c>
    </row>
    <row r="85" spans="1:7">
      <c r="A85" s="1068" t="s">
        <v>884</v>
      </c>
      <c r="B85" s="1069">
        <v>90</v>
      </c>
      <c r="C85" s="1095">
        <v>1.0977626001146414</v>
      </c>
      <c r="D85" s="1095">
        <v>1.2588029541998951</v>
      </c>
      <c r="E85" s="1070">
        <v>0.3576461488879723</v>
      </c>
      <c r="F85" s="1095">
        <v>3.0694098161769956</v>
      </c>
      <c r="G85" s="1096">
        <v>3.5196882676183874</v>
      </c>
    </row>
    <row r="86" spans="1:7">
      <c r="A86" s="1068" t="s">
        <v>885</v>
      </c>
      <c r="B86" s="1069">
        <v>581</v>
      </c>
      <c r="C86" s="1095">
        <v>1.5530936635261203</v>
      </c>
      <c r="D86" s="1095">
        <v>1.5666378029133892</v>
      </c>
      <c r="E86" s="1070">
        <v>0.34592230068940322</v>
      </c>
      <c r="F86" s="1095">
        <v>4.4897182414400403</v>
      </c>
      <c r="G86" s="1096">
        <v>4.5288719454951885</v>
      </c>
    </row>
    <row r="87" spans="1:7">
      <c r="A87" s="1068" t="s">
        <v>886</v>
      </c>
      <c r="B87" s="1069">
        <v>324</v>
      </c>
      <c r="C87" s="1095">
        <v>1.9337186879458486</v>
      </c>
      <c r="D87" s="1095">
        <v>1.913872580558768</v>
      </c>
      <c r="E87" s="1070">
        <v>0.43795437968796103</v>
      </c>
      <c r="F87" s="1095">
        <v>4.4153427334682842</v>
      </c>
      <c r="G87" s="1096">
        <v>4.3700272661330315</v>
      </c>
    </row>
    <row r="88" spans="1:7">
      <c r="A88" s="1068" t="s">
        <v>887</v>
      </c>
      <c r="B88" s="1069">
        <v>348</v>
      </c>
      <c r="C88" s="1095">
        <v>0.98601703944955343</v>
      </c>
      <c r="D88" s="1095">
        <v>1.1235447323872723</v>
      </c>
      <c r="E88" s="1070">
        <v>0.29458330258591886</v>
      </c>
      <c r="F88" s="1095">
        <v>3.3471586162354514</v>
      </c>
      <c r="G88" s="1096">
        <v>3.8140136339179529</v>
      </c>
    </row>
    <row r="89" spans="1:7">
      <c r="A89" s="1068" t="s">
        <v>888</v>
      </c>
      <c r="B89" s="1069">
        <v>84</v>
      </c>
      <c r="C89" s="1095">
        <v>1.1294736492366366</v>
      </c>
      <c r="D89" s="1095">
        <v>1.1373530584187677</v>
      </c>
      <c r="E89" s="1070">
        <v>0.33162975564020408</v>
      </c>
      <c r="F89" s="1095">
        <v>3.4058272215537841</v>
      </c>
      <c r="G89" s="1096">
        <v>3.429586878364193</v>
      </c>
    </row>
    <row r="90" spans="1:7">
      <c r="A90" s="1068" t="s">
        <v>889</v>
      </c>
      <c r="B90" s="1069">
        <v>317</v>
      </c>
      <c r="C90" s="1095">
        <v>1.2797793146309626</v>
      </c>
      <c r="D90" s="1095">
        <v>1.2783239533700639</v>
      </c>
      <c r="E90" s="1070">
        <v>0.29431995626747615</v>
      </c>
      <c r="F90" s="1095">
        <v>4.3482587142949534</v>
      </c>
      <c r="G90" s="1096">
        <v>4.3433138873136112</v>
      </c>
    </row>
    <row r="91" spans="1:7">
      <c r="A91" s="1068" t="s">
        <v>890</v>
      </c>
      <c r="B91" s="1069">
        <v>151</v>
      </c>
      <c r="C91" s="1095">
        <v>1.108445828620835</v>
      </c>
      <c r="D91" s="1095">
        <v>1.1294721270398735</v>
      </c>
      <c r="E91" s="1070">
        <v>0.27512623874497216</v>
      </c>
      <c r="F91" s="1095">
        <v>4.0288626547477611</v>
      </c>
      <c r="G91" s="1096">
        <v>4.105286839205605</v>
      </c>
    </row>
    <row r="92" spans="1:7">
      <c r="A92" s="1068" t="s">
        <v>891</v>
      </c>
      <c r="B92" s="1069">
        <v>1603</v>
      </c>
      <c r="C92" s="1095">
        <v>1.2008396816037168</v>
      </c>
      <c r="D92" s="1095">
        <v>1.2143044372125289</v>
      </c>
      <c r="E92" s="1070">
        <v>0.29108869152823669</v>
      </c>
      <c r="F92" s="1095">
        <v>4.1253395152495331</v>
      </c>
      <c r="G92" s="1096">
        <v>4.1715960549251943</v>
      </c>
    </row>
    <row r="93" spans="1:7">
      <c r="A93" s="1068" t="s">
        <v>892</v>
      </c>
      <c r="B93" s="1069">
        <v>709</v>
      </c>
      <c r="C93" s="1095">
        <v>1.0675797577799606</v>
      </c>
      <c r="D93" s="1095">
        <v>1.2533331552197386</v>
      </c>
      <c r="E93" s="1070">
        <v>0.28418868296065153</v>
      </c>
      <c r="F93" s="1095">
        <v>3.7565878649987501</v>
      </c>
      <c r="G93" s="1096">
        <v>4.4102148690884846</v>
      </c>
    </row>
    <row r="94" spans="1:7">
      <c r="A94" s="1068" t="s">
        <v>893</v>
      </c>
      <c r="B94" s="1069">
        <v>101</v>
      </c>
      <c r="C94" s="1095">
        <v>0.71759349908522774</v>
      </c>
      <c r="D94" s="1095">
        <v>1.0024897354072293</v>
      </c>
      <c r="E94" s="1070">
        <v>0.29754637428569913</v>
      </c>
      <c r="F94" s="1095">
        <v>2.411703052365902</v>
      </c>
      <c r="G94" s="1096">
        <v>3.3691882074310042</v>
      </c>
    </row>
    <row r="95" spans="1:7">
      <c r="A95" s="1068" t="s">
        <v>894</v>
      </c>
      <c r="B95" s="1069">
        <v>465</v>
      </c>
      <c r="C95" s="1095">
        <v>1.1673203453641146</v>
      </c>
      <c r="D95" s="1095">
        <v>1.1712700535217679</v>
      </c>
      <c r="E95" s="1070">
        <v>0.29599541699728849</v>
      </c>
      <c r="F95" s="1095">
        <v>3.9437108763572781</v>
      </c>
      <c r="G95" s="1096">
        <v>3.9570546916018552</v>
      </c>
    </row>
    <row r="96" spans="1:7">
      <c r="A96" s="1068" t="s">
        <v>895</v>
      </c>
      <c r="B96" s="1069">
        <v>296</v>
      </c>
      <c r="C96" s="1095">
        <v>0.57643806683631016</v>
      </c>
      <c r="D96" s="1095">
        <v>0.8558553061197619</v>
      </c>
      <c r="E96" s="1070">
        <v>0.27243233695369179</v>
      </c>
      <c r="F96" s="1095">
        <v>2.1158944392650914</v>
      </c>
      <c r="G96" s="1096">
        <v>3.141533474659584</v>
      </c>
    </row>
    <row r="97" spans="1:7">
      <c r="A97" s="1068" t="s">
        <v>896</v>
      </c>
      <c r="B97" s="1069">
        <v>55</v>
      </c>
      <c r="C97" s="1095">
        <v>0.72892871601322584</v>
      </c>
      <c r="D97" s="1095">
        <v>0.85479331897830202</v>
      </c>
      <c r="E97" s="1070">
        <v>0.27368593722341855</v>
      </c>
      <c r="F97" s="1095">
        <v>2.6633765819621855</v>
      </c>
      <c r="G97" s="1096">
        <v>3.123263575945106</v>
      </c>
    </row>
    <row r="98" spans="1:7">
      <c r="A98" s="1068" t="s">
        <v>897</v>
      </c>
      <c r="B98" s="1069">
        <v>295</v>
      </c>
      <c r="C98" s="1095">
        <v>0.85293795255937865</v>
      </c>
      <c r="D98" s="1095">
        <v>1.0144295016900287</v>
      </c>
      <c r="E98" s="1070">
        <v>0.27717999916155162</v>
      </c>
      <c r="F98" s="1095">
        <v>3.0771987702556136</v>
      </c>
      <c r="G98" s="1096">
        <v>3.6598221544072467</v>
      </c>
    </row>
    <row r="99" spans="1:7">
      <c r="A99" s="1068" t="s">
        <v>898</v>
      </c>
      <c r="B99" s="1069">
        <v>51</v>
      </c>
      <c r="C99" s="1095">
        <v>0.6675122176931948</v>
      </c>
      <c r="D99" s="1095">
        <v>0.82573690152955981</v>
      </c>
      <c r="E99" s="1070">
        <v>0.39877058970616708</v>
      </c>
      <c r="F99" s="1095">
        <v>1.6739253970184942</v>
      </c>
      <c r="G99" s="1096">
        <v>2.0707066239212915</v>
      </c>
    </row>
    <row r="100" spans="1:7">
      <c r="A100" s="1068" t="s">
        <v>899</v>
      </c>
      <c r="B100" s="1069">
        <v>232</v>
      </c>
      <c r="C100" s="1095">
        <v>0.92080912704016238</v>
      </c>
      <c r="D100" s="1095">
        <v>1.1301992175741524</v>
      </c>
      <c r="E100" s="1070">
        <v>0.35054834364877946</v>
      </c>
      <c r="F100" s="1095">
        <v>2.626767873029054</v>
      </c>
      <c r="G100" s="1096">
        <v>3.2240894531412159</v>
      </c>
    </row>
    <row r="101" spans="1:7">
      <c r="A101" s="1068" t="s">
        <v>900</v>
      </c>
      <c r="B101" s="1069">
        <v>54</v>
      </c>
      <c r="C101" s="1095">
        <v>0.52165090340310738</v>
      </c>
      <c r="D101" s="1095">
        <v>0.80364818176933617</v>
      </c>
      <c r="E101" s="1070">
        <v>0.50915483685989527</v>
      </c>
      <c r="F101" s="1095">
        <v>1.0245427631018473</v>
      </c>
      <c r="G101" s="1096">
        <v>1.5783964397267958</v>
      </c>
    </row>
    <row r="102" spans="1:7" s="1059" customFormat="1">
      <c r="A102" s="1068" t="s">
        <v>901</v>
      </c>
      <c r="B102" s="1069">
        <v>104</v>
      </c>
      <c r="C102" s="1095">
        <v>0.51446481307844327</v>
      </c>
      <c r="D102" s="1095">
        <v>0.72895941806314868</v>
      </c>
      <c r="E102" s="1070">
        <v>0.27562165736146244</v>
      </c>
      <c r="F102" s="1095">
        <v>1.8665616410678183</v>
      </c>
      <c r="G102" s="1096">
        <v>2.6447827976999609</v>
      </c>
    </row>
    <row r="103" spans="1:7" s="1059" customFormat="1">
      <c r="A103" s="1068" t="s">
        <v>902</v>
      </c>
      <c r="B103" s="1069">
        <v>47606</v>
      </c>
      <c r="C103" s="1095">
        <v>0.89226526349950919</v>
      </c>
      <c r="D103" s="1095">
        <v>1.0937390921800889</v>
      </c>
      <c r="E103" s="1070">
        <v>0.30348487523702961</v>
      </c>
      <c r="F103" s="1095">
        <v>2.9400650124742684</v>
      </c>
      <c r="G103" s="1096">
        <v>3.6039327868509101</v>
      </c>
    </row>
    <row r="104" spans="1:7" s="1059" customFormat="1">
      <c r="A104" s="1075" t="s">
        <v>903</v>
      </c>
      <c r="B104" s="1076">
        <v>42185</v>
      </c>
      <c r="C104" s="1097">
        <v>0.99280668483631451</v>
      </c>
      <c r="D104" s="1097">
        <v>1.1216022003226602</v>
      </c>
      <c r="E104" s="1077">
        <v>0.30194773658114693</v>
      </c>
      <c r="F104" s="1097">
        <v>3.2880083688572466</v>
      </c>
      <c r="G104" s="1098">
        <v>3.7145574032850392</v>
      </c>
    </row>
  </sheetData>
  <mergeCells count="8">
    <mergeCell ref="B6:G6"/>
    <mergeCell ref="B7:G7"/>
    <mergeCell ref="B1:G1"/>
    <mergeCell ref="B2:G2"/>
    <mergeCell ref="B3:E3"/>
    <mergeCell ref="F3:G3"/>
    <mergeCell ref="B4:G4"/>
    <mergeCell ref="B5:G5"/>
  </mergeCells>
  <hyperlinks>
    <hyperlink ref="B2" r:id="rId1" xr:uid="{E29956C1-4A78-C245-A116-869B19C538C3}"/>
    <hyperlink ref="B4" r:id="rId2" xr:uid="{411E46FB-68BC-3842-845A-8A8837FE7645}"/>
    <hyperlink ref="B5" r:id="rId3" display="http://www.stern.nyu.edu/~adamodar/New_Home_Page/data.html" xr:uid="{521E4273-2A46-1544-AB9A-5EA3F1EBF654}"/>
    <hyperlink ref="B6" r:id="rId4" display="http://www.stern.nyu.edu/~adamodar/pc/datasets/indname.xls" xr:uid="{501DC35B-669D-3B4C-A2AA-73967CE52620}"/>
    <hyperlink ref="B7" r:id="rId5" display="http://www.stern.nyu.edu/~adamodar/New_Home_Page/datafile/variable.htm" xr:uid="{09FE86BA-5ED5-664D-BD83-FCA44987FA70}"/>
  </hyperlinks>
  <pageMargins left="0.75" right="0.75" top="1" bottom="1" header="0.5" footer="0.5"/>
  <pageSetup orientation="portrait" horizontalDpi="4294967292" verticalDpi="4294967292"/>
  <headerFooter alignWithMargins="0"/>
  <tableParts count="1">
    <tablePart r:id="rId6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6A6CC-0181-8347-B4F2-48A4E43D1C5E}">
  <sheetPr>
    <tabColor theme="5" tint="0.79998168889431442"/>
  </sheetPr>
  <dimension ref="A1:M108"/>
  <sheetViews>
    <sheetView zoomScaleNormal="100" workbookViewId="0">
      <pane xSplit="1" ySplit="8" topLeftCell="B59" activePane="bottomRight" state="frozen"/>
      <selection pane="topRight" activeCell="B1" sqref="B1"/>
      <selection pane="bottomLeft" activeCell="A9" sqref="A9"/>
      <selection pane="bottomRight" activeCell="C67" sqref="C67"/>
    </sheetView>
  </sheetViews>
  <sheetFormatPr defaultColWidth="11.453125" defaultRowHeight="15.5"/>
  <cols>
    <col min="1" max="1" width="33.1796875" style="1080" bestFit="1" customWidth="1"/>
    <col min="2" max="2" width="17.7265625" style="1056" customWidth="1"/>
    <col min="3" max="3" width="21.26953125" style="1056" customWidth="1"/>
    <col min="4" max="4" width="34.7265625" style="1056" bestFit="1" customWidth="1"/>
    <col min="5" max="5" width="24.81640625" style="1056" customWidth="1"/>
    <col min="6" max="6" width="40.81640625" style="1056" customWidth="1"/>
    <col min="7" max="7" width="31.26953125" style="1056" customWidth="1"/>
    <col min="8" max="8" width="18.26953125" style="1056" customWidth="1"/>
    <col min="9" max="9" width="21.81640625" style="1056" customWidth="1"/>
    <col min="10" max="10" width="23.26953125" style="1056" customWidth="1"/>
    <col min="11" max="11" width="14" style="1056" customWidth="1"/>
    <col min="12" max="12" width="23" style="1056" customWidth="1"/>
    <col min="13" max="13" width="25.81640625" style="1056" customWidth="1"/>
    <col min="14" max="256" width="11.453125" style="1056"/>
    <col min="257" max="257" width="33.1796875" style="1056" bestFit="1" customWidth="1"/>
    <col min="258" max="258" width="17.7265625" style="1056" customWidth="1"/>
    <col min="259" max="259" width="21.26953125" style="1056" customWidth="1"/>
    <col min="260" max="260" width="34.7265625" style="1056" bestFit="1" customWidth="1"/>
    <col min="261" max="261" width="24.81640625" style="1056" customWidth="1"/>
    <col min="262" max="262" width="40.81640625" style="1056" customWidth="1"/>
    <col min="263" max="263" width="31.26953125" style="1056" customWidth="1"/>
    <col min="264" max="264" width="18.26953125" style="1056" customWidth="1"/>
    <col min="265" max="265" width="21.81640625" style="1056" customWidth="1"/>
    <col min="266" max="266" width="23.26953125" style="1056" customWidth="1"/>
    <col min="267" max="267" width="14" style="1056" customWidth="1"/>
    <col min="268" max="268" width="23" style="1056" customWidth="1"/>
    <col min="269" max="269" width="25.81640625" style="1056" customWidth="1"/>
    <col min="270" max="512" width="11.453125" style="1056"/>
    <col min="513" max="513" width="33.1796875" style="1056" bestFit="1" customWidth="1"/>
    <col min="514" max="514" width="17.7265625" style="1056" customWidth="1"/>
    <col min="515" max="515" width="21.26953125" style="1056" customWidth="1"/>
    <col min="516" max="516" width="34.7265625" style="1056" bestFit="1" customWidth="1"/>
    <col min="517" max="517" width="24.81640625" style="1056" customWidth="1"/>
    <col min="518" max="518" width="40.81640625" style="1056" customWidth="1"/>
    <col min="519" max="519" width="31.26953125" style="1056" customWidth="1"/>
    <col min="520" max="520" width="18.26953125" style="1056" customWidth="1"/>
    <col min="521" max="521" width="21.81640625" style="1056" customWidth="1"/>
    <col min="522" max="522" width="23.26953125" style="1056" customWidth="1"/>
    <col min="523" max="523" width="14" style="1056" customWidth="1"/>
    <col min="524" max="524" width="23" style="1056" customWidth="1"/>
    <col min="525" max="525" width="25.81640625" style="1056" customWidth="1"/>
    <col min="526" max="768" width="11.453125" style="1056"/>
    <col min="769" max="769" width="33.1796875" style="1056" bestFit="1" customWidth="1"/>
    <col min="770" max="770" width="17.7265625" style="1056" customWidth="1"/>
    <col min="771" max="771" width="21.26953125" style="1056" customWidth="1"/>
    <col min="772" max="772" width="34.7265625" style="1056" bestFit="1" customWidth="1"/>
    <col min="773" max="773" width="24.81640625" style="1056" customWidth="1"/>
    <col min="774" max="774" width="40.81640625" style="1056" customWidth="1"/>
    <col min="775" max="775" width="31.26953125" style="1056" customWidth="1"/>
    <col min="776" max="776" width="18.26953125" style="1056" customWidth="1"/>
    <col min="777" max="777" width="21.81640625" style="1056" customWidth="1"/>
    <col min="778" max="778" width="23.26953125" style="1056" customWidth="1"/>
    <col min="779" max="779" width="14" style="1056" customWidth="1"/>
    <col min="780" max="780" width="23" style="1056" customWidth="1"/>
    <col min="781" max="781" width="25.81640625" style="1056" customWidth="1"/>
    <col min="782" max="1024" width="11.453125" style="1056"/>
    <col min="1025" max="1025" width="33.1796875" style="1056" bestFit="1" customWidth="1"/>
    <col min="1026" max="1026" width="17.7265625" style="1056" customWidth="1"/>
    <col min="1027" max="1027" width="21.26953125" style="1056" customWidth="1"/>
    <col min="1028" max="1028" width="34.7265625" style="1056" bestFit="1" customWidth="1"/>
    <col min="1029" max="1029" width="24.81640625" style="1056" customWidth="1"/>
    <col min="1030" max="1030" width="40.81640625" style="1056" customWidth="1"/>
    <col min="1031" max="1031" width="31.26953125" style="1056" customWidth="1"/>
    <col min="1032" max="1032" width="18.26953125" style="1056" customWidth="1"/>
    <col min="1033" max="1033" width="21.81640625" style="1056" customWidth="1"/>
    <col min="1034" max="1034" width="23.26953125" style="1056" customWidth="1"/>
    <col min="1035" max="1035" width="14" style="1056" customWidth="1"/>
    <col min="1036" max="1036" width="23" style="1056" customWidth="1"/>
    <col min="1037" max="1037" width="25.81640625" style="1056" customWidth="1"/>
    <col min="1038" max="1280" width="11.453125" style="1056"/>
    <col min="1281" max="1281" width="33.1796875" style="1056" bestFit="1" customWidth="1"/>
    <col min="1282" max="1282" width="17.7265625" style="1056" customWidth="1"/>
    <col min="1283" max="1283" width="21.26953125" style="1056" customWidth="1"/>
    <col min="1284" max="1284" width="34.7265625" style="1056" bestFit="1" customWidth="1"/>
    <col min="1285" max="1285" width="24.81640625" style="1056" customWidth="1"/>
    <col min="1286" max="1286" width="40.81640625" style="1056" customWidth="1"/>
    <col min="1287" max="1287" width="31.26953125" style="1056" customWidth="1"/>
    <col min="1288" max="1288" width="18.26953125" style="1056" customWidth="1"/>
    <col min="1289" max="1289" width="21.81640625" style="1056" customWidth="1"/>
    <col min="1290" max="1290" width="23.26953125" style="1056" customWidth="1"/>
    <col min="1291" max="1291" width="14" style="1056" customWidth="1"/>
    <col min="1292" max="1292" width="23" style="1056" customWidth="1"/>
    <col min="1293" max="1293" width="25.81640625" style="1056" customWidth="1"/>
    <col min="1294" max="1536" width="11.453125" style="1056"/>
    <col min="1537" max="1537" width="33.1796875" style="1056" bestFit="1" customWidth="1"/>
    <col min="1538" max="1538" width="17.7265625" style="1056" customWidth="1"/>
    <col min="1539" max="1539" width="21.26953125" style="1056" customWidth="1"/>
    <col min="1540" max="1540" width="34.7265625" style="1056" bestFit="1" customWidth="1"/>
    <col min="1541" max="1541" width="24.81640625" style="1056" customWidth="1"/>
    <col min="1542" max="1542" width="40.81640625" style="1056" customWidth="1"/>
    <col min="1543" max="1543" width="31.26953125" style="1056" customWidth="1"/>
    <col min="1544" max="1544" width="18.26953125" style="1056" customWidth="1"/>
    <col min="1545" max="1545" width="21.81640625" style="1056" customWidth="1"/>
    <col min="1546" max="1546" width="23.26953125" style="1056" customWidth="1"/>
    <col min="1547" max="1547" width="14" style="1056" customWidth="1"/>
    <col min="1548" max="1548" width="23" style="1056" customWidth="1"/>
    <col min="1549" max="1549" width="25.81640625" style="1056" customWidth="1"/>
    <col min="1550" max="1792" width="11.453125" style="1056"/>
    <col min="1793" max="1793" width="33.1796875" style="1056" bestFit="1" customWidth="1"/>
    <col min="1794" max="1794" width="17.7265625" style="1056" customWidth="1"/>
    <col min="1795" max="1795" width="21.26953125" style="1056" customWidth="1"/>
    <col min="1796" max="1796" width="34.7265625" style="1056" bestFit="1" customWidth="1"/>
    <col min="1797" max="1797" width="24.81640625" style="1056" customWidth="1"/>
    <col min="1798" max="1798" width="40.81640625" style="1056" customWidth="1"/>
    <col min="1799" max="1799" width="31.26953125" style="1056" customWidth="1"/>
    <col min="1800" max="1800" width="18.26953125" style="1056" customWidth="1"/>
    <col min="1801" max="1801" width="21.81640625" style="1056" customWidth="1"/>
    <col min="1802" max="1802" width="23.26953125" style="1056" customWidth="1"/>
    <col min="1803" max="1803" width="14" style="1056" customWidth="1"/>
    <col min="1804" max="1804" width="23" style="1056" customWidth="1"/>
    <col min="1805" max="1805" width="25.81640625" style="1056" customWidth="1"/>
    <col min="1806" max="2048" width="11.453125" style="1056"/>
    <col min="2049" max="2049" width="33.1796875" style="1056" bestFit="1" customWidth="1"/>
    <col min="2050" max="2050" width="17.7265625" style="1056" customWidth="1"/>
    <col min="2051" max="2051" width="21.26953125" style="1056" customWidth="1"/>
    <col min="2052" max="2052" width="34.7265625" style="1056" bestFit="1" customWidth="1"/>
    <col min="2053" max="2053" width="24.81640625" style="1056" customWidth="1"/>
    <col min="2054" max="2054" width="40.81640625" style="1056" customWidth="1"/>
    <col min="2055" max="2055" width="31.26953125" style="1056" customWidth="1"/>
    <col min="2056" max="2056" width="18.26953125" style="1056" customWidth="1"/>
    <col min="2057" max="2057" width="21.81640625" style="1056" customWidth="1"/>
    <col min="2058" max="2058" width="23.26953125" style="1056" customWidth="1"/>
    <col min="2059" max="2059" width="14" style="1056" customWidth="1"/>
    <col min="2060" max="2060" width="23" style="1056" customWidth="1"/>
    <col min="2061" max="2061" width="25.81640625" style="1056" customWidth="1"/>
    <col min="2062" max="2304" width="11.453125" style="1056"/>
    <col min="2305" max="2305" width="33.1796875" style="1056" bestFit="1" customWidth="1"/>
    <col min="2306" max="2306" width="17.7265625" style="1056" customWidth="1"/>
    <col min="2307" max="2307" width="21.26953125" style="1056" customWidth="1"/>
    <col min="2308" max="2308" width="34.7265625" style="1056" bestFit="1" customWidth="1"/>
    <col min="2309" max="2309" width="24.81640625" style="1056" customWidth="1"/>
    <col min="2310" max="2310" width="40.81640625" style="1056" customWidth="1"/>
    <col min="2311" max="2311" width="31.26953125" style="1056" customWidth="1"/>
    <col min="2312" max="2312" width="18.26953125" style="1056" customWidth="1"/>
    <col min="2313" max="2313" width="21.81640625" style="1056" customWidth="1"/>
    <col min="2314" max="2314" width="23.26953125" style="1056" customWidth="1"/>
    <col min="2315" max="2315" width="14" style="1056" customWidth="1"/>
    <col min="2316" max="2316" width="23" style="1056" customWidth="1"/>
    <col min="2317" max="2317" width="25.81640625" style="1056" customWidth="1"/>
    <col min="2318" max="2560" width="11.453125" style="1056"/>
    <col min="2561" max="2561" width="33.1796875" style="1056" bestFit="1" customWidth="1"/>
    <col min="2562" max="2562" width="17.7265625" style="1056" customWidth="1"/>
    <col min="2563" max="2563" width="21.26953125" style="1056" customWidth="1"/>
    <col min="2564" max="2564" width="34.7265625" style="1056" bestFit="1" customWidth="1"/>
    <col min="2565" max="2565" width="24.81640625" style="1056" customWidth="1"/>
    <col min="2566" max="2566" width="40.81640625" style="1056" customWidth="1"/>
    <col min="2567" max="2567" width="31.26953125" style="1056" customWidth="1"/>
    <col min="2568" max="2568" width="18.26953125" style="1056" customWidth="1"/>
    <col min="2569" max="2569" width="21.81640625" style="1056" customWidth="1"/>
    <col min="2570" max="2570" width="23.26953125" style="1056" customWidth="1"/>
    <col min="2571" max="2571" width="14" style="1056" customWidth="1"/>
    <col min="2572" max="2572" width="23" style="1056" customWidth="1"/>
    <col min="2573" max="2573" width="25.81640625" style="1056" customWidth="1"/>
    <col min="2574" max="2816" width="11.453125" style="1056"/>
    <col min="2817" max="2817" width="33.1796875" style="1056" bestFit="1" customWidth="1"/>
    <col min="2818" max="2818" width="17.7265625" style="1056" customWidth="1"/>
    <col min="2819" max="2819" width="21.26953125" style="1056" customWidth="1"/>
    <col min="2820" max="2820" width="34.7265625" style="1056" bestFit="1" customWidth="1"/>
    <col min="2821" max="2821" width="24.81640625" style="1056" customWidth="1"/>
    <col min="2822" max="2822" width="40.81640625" style="1056" customWidth="1"/>
    <col min="2823" max="2823" width="31.26953125" style="1056" customWidth="1"/>
    <col min="2824" max="2824" width="18.26953125" style="1056" customWidth="1"/>
    <col min="2825" max="2825" width="21.81640625" style="1056" customWidth="1"/>
    <col min="2826" max="2826" width="23.26953125" style="1056" customWidth="1"/>
    <col min="2827" max="2827" width="14" style="1056" customWidth="1"/>
    <col min="2828" max="2828" width="23" style="1056" customWidth="1"/>
    <col min="2829" max="2829" width="25.81640625" style="1056" customWidth="1"/>
    <col min="2830" max="3072" width="11.453125" style="1056"/>
    <col min="3073" max="3073" width="33.1796875" style="1056" bestFit="1" customWidth="1"/>
    <col min="3074" max="3074" width="17.7265625" style="1056" customWidth="1"/>
    <col min="3075" max="3075" width="21.26953125" style="1056" customWidth="1"/>
    <col min="3076" max="3076" width="34.7265625" style="1056" bestFit="1" customWidth="1"/>
    <col min="3077" max="3077" width="24.81640625" style="1056" customWidth="1"/>
    <col min="3078" max="3078" width="40.81640625" style="1056" customWidth="1"/>
    <col min="3079" max="3079" width="31.26953125" style="1056" customWidth="1"/>
    <col min="3080" max="3080" width="18.26953125" style="1056" customWidth="1"/>
    <col min="3081" max="3081" width="21.81640625" style="1056" customWidth="1"/>
    <col min="3082" max="3082" width="23.26953125" style="1056" customWidth="1"/>
    <col min="3083" max="3083" width="14" style="1056" customWidth="1"/>
    <col min="3084" max="3084" width="23" style="1056" customWidth="1"/>
    <col min="3085" max="3085" width="25.81640625" style="1056" customWidth="1"/>
    <col min="3086" max="3328" width="11.453125" style="1056"/>
    <col min="3329" max="3329" width="33.1796875" style="1056" bestFit="1" customWidth="1"/>
    <col min="3330" max="3330" width="17.7265625" style="1056" customWidth="1"/>
    <col min="3331" max="3331" width="21.26953125" style="1056" customWidth="1"/>
    <col min="3332" max="3332" width="34.7265625" style="1056" bestFit="1" customWidth="1"/>
    <col min="3333" max="3333" width="24.81640625" style="1056" customWidth="1"/>
    <col min="3334" max="3334" width="40.81640625" style="1056" customWidth="1"/>
    <col min="3335" max="3335" width="31.26953125" style="1056" customWidth="1"/>
    <col min="3336" max="3336" width="18.26953125" style="1056" customWidth="1"/>
    <col min="3337" max="3337" width="21.81640625" style="1056" customWidth="1"/>
    <col min="3338" max="3338" width="23.26953125" style="1056" customWidth="1"/>
    <col min="3339" max="3339" width="14" style="1056" customWidth="1"/>
    <col min="3340" max="3340" width="23" style="1056" customWidth="1"/>
    <col min="3341" max="3341" width="25.81640625" style="1056" customWidth="1"/>
    <col min="3342" max="3584" width="11.453125" style="1056"/>
    <col min="3585" max="3585" width="33.1796875" style="1056" bestFit="1" customWidth="1"/>
    <col min="3586" max="3586" width="17.7265625" style="1056" customWidth="1"/>
    <col min="3587" max="3587" width="21.26953125" style="1056" customWidth="1"/>
    <col min="3588" max="3588" width="34.7265625" style="1056" bestFit="1" customWidth="1"/>
    <col min="3589" max="3589" width="24.81640625" style="1056" customWidth="1"/>
    <col min="3590" max="3590" width="40.81640625" style="1056" customWidth="1"/>
    <col min="3591" max="3591" width="31.26953125" style="1056" customWidth="1"/>
    <col min="3592" max="3592" width="18.26953125" style="1056" customWidth="1"/>
    <col min="3593" max="3593" width="21.81640625" style="1056" customWidth="1"/>
    <col min="3594" max="3594" width="23.26953125" style="1056" customWidth="1"/>
    <col min="3595" max="3595" width="14" style="1056" customWidth="1"/>
    <col min="3596" max="3596" width="23" style="1056" customWidth="1"/>
    <col min="3597" max="3597" width="25.81640625" style="1056" customWidth="1"/>
    <col min="3598" max="3840" width="11.453125" style="1056"/>
    <col min="3841" max="3841" width="33.1796875" style="1056" bestFit="1" customWidth="1"/>
    <col min="3842" max="3842" width="17.7265625" style="1056" customWidth="1"/>
    <col min="3843" max="3843" width="21.26953125" style="1056" customWidth="1"/>
    <col min="3844" max="3844" width="34.7265625" style="1056" bestFit="1" customWidth="1"/>
    <col min="3845" max="3845" width="24.81640625" style="1056" customWidth="1"/>
    <col min="3846" max="3846" width="40.81640625" style="1056" customWidth="1"/>
    <col min="3847" max="3847" width="31.26953125" style="1056" customWidth="1"/>
    <col min="3848" max="3848" width="18.26953125" style="1056" customWidth="1"/>
    <col min="3849" max="3849" width="21.81640625" style="1056" customWidth="1"/>
    <col min="3850" max="3850" width="23.26953125" style="1056" customWidth="1"/>
    <col min="3851" max="3851" width="14" style="1056" customWidth="1"/>
    <col min="3852" max="3852" width="23" style="1056" customWidth="1"/>
    <col min="3853" max="3853" width="25.81640625" style="1056" customWidth="1"/>
    <col min="3854" max="4096" width="11.453125" style="1056"/>
    <col min="4097" max="4097" width="33.1796875" style="1056" bestFit="1" customWidth="1"/>
    <col min="4098" max="4098" width="17.7265625" style="1056" customWidth="1"/>
    <col min="4099" max="4099" width="21.26953125" style="1056" customWidth="1"/>
    <col min="4100" max="4100" width="34.7265625" style="1056" bestFit="1" customWidth="1"/>
    <col min="4101" max="4101" width="24.81640625" style="1056" customWidth="1"/>
    <col min="4102" max="4102" width="40.81640625" style="1056" customWidth="1"/>
    <col min="4103" max="4103" width="31.26953125" style="1056" customWidth="1"/>
    <col min="4104" max="4104" width="18.26953125" style="1056" customWidth="1"/>
    <col min="4105" max="4105" width="21.81640625" style="1056" customWidth="1"/>
    <col min="4106" max="4106" width="23.26953125" style="1056" customWidth="1"/>
    <col min="4107" max="4107" width="14" style="1056" customWidth="1"/>
    <col min="4108" max="4108" width="23" style="1056" customWidth="1"/>
    <col min="4109" max="4109" width="25.81640625" style="1056" customWidth="1"/>
    <col min="4110" max="4352" width="11.453125" style="1056"/>
    <col min="4353" max="4353" width="33.1796875" style="1056" bestFit="1" customWidth="1"/>
    <col min="4354" max="4354" width="17.7265625" style="1056" customWidth="1"/>
    <col min="4355" max="4355" width="21.26953125" style="1056" customWidth="1"/>
    <col min="4356" max="4356" width="34.7265625" style="1056" bestFit="1" customWidth="1"/>
    <col min="4357" max="4357" width="24.81640625" style="1056" customWidth="1"/>
    <col min="4358" max="4358" width="40.81640625" style="1056" customWidth="1"/>
    <col min="4359" max="4359" width="31.26953125" style="1056" customWidth="1"/>
    <col min="4360" max="4360" width="18.26953125" style="1056" customWidth="1"/>
    <col min="4361" max="4361" width="21.81640625" style="1056" customWidth="1"/>
    <col min="4362" max="4362" width="23.26953125" style="1056" customWidth="1"/>
    <col min="4363" max="4363" width="14" style="1056" customWidth="1"/>
    <col min="4364" max="4364" width="23" style="1056" customWidth="1"/>
    <col min="4365" max="4365" width="25.81640625" style="1056" customWidth="1"/>
    <col min="4366" max="4608" width="11.453125" style="1056"/>
    <col min="4609" max="4609" width="33.1796875" style="1056" bestFit="1" customWidth="1"/>
    <col min="4610" max="4610" width="17.7265625" style="1056" customWidth="1"/>
    <col min="4611" max="4611" width="21.26953125" style="1056" customWidth="1"/>
    <col min="4612" max="4612" width="34.7265625" style="1056" bestFit="1" customWidth="1"/>
    <col min="4613" max="4613" width="24.81640625" style="1056" customWidth="1"/>
    <col min="4614" max="4614" width="40.81640625" style="1056" customWidth="1"/>
    <col min="4615" max="4615" width="31.26953125" style="1056" customWidth="1"/>
    <col min="4616" max="4616" width="18.26953125" style="1056" customWidth="1"/>
    <col min="4617" max="4617" width="21.81640625" style="1056" customWidth="1"/>
    <col min="4618" max="4618" width="23.26953125" style="1056" customWidth="1"/>
    <col min="4619" max="4619" width="14" style="1056" customWidth="1"/>
    <col min="4620" max="4620" width="23" style="1056" customWidth="1"/>
    <col min="4621" max="4621" width="25.81640625" style="1056" customWidth="1"/>
    <col min="4622" max="4864" width="11.453125" style="1056"/>
    <col min="4865" max="4865" width="33.1796875" style="1056" bestFit="1" customWidth="1"/>
    <col min="4866" max="4866" width="17.7265625" style="1056" customWidth="1"/>
    <col min="4867" max="4867" width="21.26953125" style="1056" customWidth="1"/>
    <col min="4868" max="4868" width="34.7265625" style="1056" bestFit="1" customWidth="1"/>
    <col min="4869" max="4869" width="24.81640625" style="1056" customWidth="1"/>
    <col min="4870" max="4870" width="40.81640625" style="1056" customWidth="1"/>
    <col min="4871" max="4871" width="31.26953125" style="1056" customWidth="1"/>
    <col min="4872" max="4872" width="18.26953125" style="1056" customWidth="1"/>
    <col min="4873" max="4873" width="21.81640625" style="1056" customWidth="1"/>
    <col min="4874" max="4874" width="23.26953125" style="1056" customWidth="1"/>
    <col min="4875" max="4875" width="14" style="1056" customWidth="1"/>
    <col min="4876" max="4876" width="23" style="1056" customWidth="1"/>
    <col min="4877" max="4877" width="25.81640625" style="1056" customWidth="1"/>
    <col min="4878" max="5120" width="11.453125" style="1056"/>
    <col min="5121" max="5121" width="33.1796875" style="1056" bestFit="1" customWidth="1"/>
    <col min="5122" max="5122" width="17.7265625" style="1056" customWidth="1"/>
    <col min="5123" max="5123" width="21.26953125" style="1056" customWidth="1"/>
    <col min="5124" max="5124" width="34.7265625" style="1056" bestFit="1" customWidth="1"/>
    <col min="5125" max="5125" width="24.81640625" style="1056" customWidth="1"/>
    <col min="5126" max="5126" width="40.81640625" style="1056" customWidth="1"/>
    <col min="5127" max="5127" width="31.26953125" style="1056" customWidth="1"/>
    <col min="5128" max="5128" width="18.26953125" style="1056" customWidth="1"/>
    <col min="5129" max="5129" width="21.81640625" style="1056" customWidth="1"/>
    <col min="5130" max="5130" width="23.26953125" style="1056" customWidth="1"/>
    <col min="5131" max="5131" width="14" style="1056" customWidth="1"/>
    <col min="5132" max="5132" width="23" style="1056" customWidth="1"/>
    <col min="5133" max="5133" width="25.81640625" style="1056" customWidth="1"/>
    <col min="5134" max="5376" width="11.453125" style="1056"/>
    <col min="5377" max="5377" width="33.1796875" style="1056" bestFit="1" customWidth="1"/>
    <col min="5378" max="5378" width="17.7265625" style="1056" customWidth="1"/>
    <col min="5379" max="5379" width="21.26953125" style="1056" customWidth="1"/>
    <col min="5380" max="5380" width="34.7265625" style="1056" bestFit="1" customWidth="1"/>
    <col min="5381" max="5381" width="24.81640625" style="1056" customWidth="1"/>
    <col min="5382" max="5382" width="40.81640625" style="1056" customWidth="1"/>
    <col min="5383" max="5383" width="31.26953125" style="1056" customWidth="1"/>
    <col min="5384" max="5384" width="18.26953125" style="1056" customWidth="1"/>
    <col min="5385" max="5385" width="21.81640625" style="1056" customWidth="1"/>
    <col min="5386" max="5386" width="23.26953125" style="1056" customWidth="1"/>
    <col min="5387" max="5387" width="14" style="1056" customWidth="1"/>
    <col min="5388" max="5388" width="23" style="1056" customWidth="1"/>
    <col min="5389" max="5389" width="25.81640625" style="1056" customWidth="1"/>
    <col min="5390" max="5632" width="11.453125" style="1056"/>
    <col min="5633" max="5633" width="33.1796875" style="1056" bestFit="1" customWidth="1"/>
    <col min="5634" max="5634" width="17.7265625" style="1056" customWidth="1"/>
    <col min="5635" max="5635" width="21.26953125" style="1056" customWidth="1"/>
    <col min="5636" max="5636" width="34.7265625" style="1056" bestFit="1" customWidth="1"/>
    <col min="5637" max="5637" width="24.81640625" style="1056" customWidth="1"/>
    <col min="5638" max="5638" width="40.81640625" style="1056" customWidth="1"/>
    <col min="5639" max="5639" width="31.26953125" style="1056" customWidth="1"/>
    <col min="5640" max="5640" width="18.26953125" style="1056" customWidth="1"/>
    <col min="5641" max="5641" width="21.81640625" style="1056" customWidth="1"/>
    <col min="5642" max="5642" width="23.26953125" style="1056" customWidth="1"/>
    <col min="5643" max="5643" width="14" style="1056" customWidth="1"/>
    <col min="5644" max="5644" width="23" style="1056" customWidth="1"/>
    <col min="5645" max="5645" width="25.81640625" style="1056" customWidth="1"/>
    <col min="5646" max="5888" width="11.453125" style="1056"/>
    <col min="5889" max="5889" width="33.1796875" style="1056" bestFit="1" customWidth="1"/>
    <col min="5890" max="5890" width="17.7265625" style="1056" customWidth="1"/>
    <col min="5891" max="5891" width="21.26953125" style="1056" customWidth="1"/>
    <col min="5892" max="5892" width="34.7265625" style="1056" bestFit="1" customWidth="1"/>
    <col min="5893" max="5893" width="24.81640625" style="1056" customWidth="1"/>
    <col min="5894" max="5894" width="40.81640625" style="1056" customWidth="1"/>
    <col min="5895" max="5895" width="31.26953125" style="1056" customWidth="1"/>
    <col min="5896" max="5896" width="18.26953125" style="1056" customWidth="1"/>
    <col min="5897" max="5897" width="21.81640625" style="1056" customWidth="1"/>
    <col min="5898" max="5898" width="23.26953125" style="1056" customWidth="1"/>
    <col min="5899" max="5899" width="14" style="1056" customWidth="1"/>
    <col min="5900" max="5900" width="23" style="1056" customWidth="1"/>
    <col min="5901" max="5901" width="25.81640625" style="1056" customWidth="1"/>
    <col min="5902" max="6144" width="11.453125" style="1056"/>
    <col min="6145" max="6145" width="33.1796875" style="1056" bestFit="1" customWidth="1"/>
    <col min="6146" max="6146" width="17.7265625" style="1056" customWidth="1"/>
    <col min="6147" max="6147" width="21.26953125" style="1056" customWidth="1"/>
    <col min="6148" max="6148" width="34.7265625" style="1056" bestFit="1" customWidth="1"/>
    <col min="6149" max="6149" width="24.81640625" style="1056" customWidth="1"/>
    <col min="6150" max="6150" width="40.81640625" style="1056" customWidth="1"/>
    <col min="6151" max="6151" width="31.26953125" style="1056" customWidth="1"/>
    <col min="6152" max="6152" width="18.26953125" style="1056" customWidth="1"/>
    <col min="6153" max="6153" width="21.81640625" style="1056" customWidth="1"/>
    <col min="6154" max="6154" width="23.26953125" style="1056" customWidth="1"/>
    <col min="6155" max="6155" width="14" style="1056" customWidth="1"/>
    <col min="6156" max="6156" width="23" style="1056" customWidth="1"/>
    <col min="6157" max="6157" width="25.81640625" style="1056" customWidth="1"/>
    <col min="6158" max="6400" width="11.453125" style="1056"/>
    <col min="6401" max="6401" width="33.1796875" style="1056" bestFit="1" customWidth="1"/>
    <col min="6402" max="6402" width="17.7265625" style="1056" customWidth="1"/>
    <col min="6403" max="6403" width="21.26953125" style="1056" customWidth="1"/>
    <col min="6404" max="6404" width="34.7265625" style="1056" bestFit="1" customWidth="1"/>
    <col min="6405" max="6405" width="24.81640625" style="1056" customWidth="1"/>
    <col min="6406" max="6406" width="40.81640625" style="1056" customWidth="1"/>
    <col min="6407" max="6407" width="31.26953125" style="1056" customWidth="1"/>
    <col min="6408" max="6408" width="18.26953125" style="1056" customWidth="1"/>
    <col min="6409" max="6409" width="21.81640625" style="1056" customWidth="1"/>
    <col min="6410" max="6410" width="23.26953125" style="1056" customWidth="1"/>
    <col min="6411" max="6411" width="14" style="1056" customWidth="1"/>
    <col min="6412" max="6412" width="23" style="1056" customWidth="1"/>
    <col min="6413" max="6413" width="25.81640625" style="1056" customWidth="1"/>
    <col min="6414" max="6656" width="11.453125" style="1056"/>
    <col min="6657" max="6657" width="33.1796875" style="1056" bestFit="1" customWidth="1"/>
    <col min="6658" max="6658" width="17.7265625" style="1056" customWidth="1"/>
    <col min="6659" max="6659" width="21.26953125" style="1056" customWidth="1"/>
    <col min="6660" max="6660" width="34.7265625" style="1056" bestFit="1" customWidth="1"/>
    <col min="6661" max="6661" width="24.81640625" style="1056" customWidth="1"/>
    <col min="6662" max="6662" width="40.81640625" style="1056" customWidth="1"/>
    <col min="6663" max="6663" width="31.26953125" style="1056" customWidth="1"/>
    <col min="6664" max="6664" width="18.26953125" style="1056" customWidth="1"/>
    <col min="6665" max="6665" width="21.81640625" style="1056" customWidth="1"/>
    <col min="6666" max="6666" width="23.26953125" style="1056" customWidth="1"/>
    <col min="6667" max="6667" width="14" style="1056" customWidth="1"/>
    <col min="6668" max="6668" width="23" style="1056" customWidth="1"/>
    <col min="6669" max="6669" width="25.81640625" style="1056" customWidth="1"/>
    <col min="6670" max="6912" width="11.453125" style="1056"/>
    <col min="6913" max="6913" width="33.1796875" style="1056" bestFit="1" customWidth="1"/>
    <col min="6914" max="6914" width="17.7265625" style="1056" customWidth="1"/>
    <col min="6915" max="6915" width="21.26953125" style="1056" customWidth="1"/>
    <col min="6916" max="6916" width="34.7265625" style="1056" bestFit="1" customWidth="1"/>
    <col min="6917" max="6917" width="24.81640625" style="1056" customWidth="1"/>
    <col min="6918" max="6918" width="40.81640625" style="1056" customWidth="1"/>
    <col min="6919" max="6919" width="31.26953125" style="1056" customWidth="1"/>
    <col min="6920" max="6920" width="18.26953125" style="1056" customWidth="1"/>
    <col min="6921" max="6921" width="21.81640625" style="1056" customWidth="1"/>
    <col min="6922" max="6922" width="23.26953125" style="1056" customWidth="1"/>
    <col min="6923" max="6923" width="14" style="1056" customWidth="1"/>
    <col min="6924" max="6924" width="23" style="1056" customWidth="1"/>
    <col min="6925" max="6925" width="25.81640625" style="1056" customWidth="1"/>
    <col min="6926" max="7168" width="11.453125" style="1056"/>
    <col min="7169" max="7169" width="33.1796875" style="1056" bestFit="1" customWidth="1"/>
    <col min="7170" max="7170" width="17.7265625" style="1056" customWidth="1"/>
    <col min="7171" max="7171" width="21.26953125" style="1056" customWidth="1"/>
    <col min="7172" max="7172" width="34.7265625" style="1056" bestFit="1" customWidth="1"/>
    <col min="7173" max="7173" width="24.81640625" style="1056" customWidth="1"/>
    <col min="7174" max="7174" width="40.81640625" style="1056" customWidth="1"/>
    <col min="7175" max="7175" width="31.26953125" style="1056" customWidth="1"/>
    <col min="7176" max="7176" width="18.26953125" style="1056" customWidth="1"/>
    <col min="7177" max="7177" width="21.81640625" style="1056" customWidth="1"/>
    <col min="7178" max="7178" width="23.26953125" style="1056" customWidth="1"/>
    <col min="7179" max="7179" width="14" style="1056" customWidth="1"/>
    <col min="7180" max="7180" width="23" style="1056" customWidth="1"/>
    <col min="7181" max="7181" width="25.81640625" style="1056" customWidth="1"/>
    <col min="7182" max="7424" width="11.453125" style="1056"/>
    <col min="7425" max="7425" width="33.1796875" style="1056" bestFit="1" customWidth="1"/>
    <col min="7426" max="7426" width="17.7265625" style="1056" customWidth="1"/>
    <col min="7427" max="7427" width="21.26953125" style="1056" customWidth="1"/>
    <col min="7428" max="7428" width="34.7265625" style="1056" bestFit="1" customWidth="1"/>
    <col min="7429" max="7429" width="24.81640625" style="1056" customWidth="1"/>
    <col min="7430" max="7430" width="40.81640625" style="1056" customWidth="1"/>
    <col min="7431" max="7431" width="31.26953125" style="1056" customWidth="1"/>
    <col min="7432" max="7432" width="18.26953125" style="1056" customWidth="1"/>
    <col min="7433" max="7433" width="21.81640625" style="1056" customWidth="1"/>
    <col min="7434" max="7434" width="23.26953125" style="1056" customWidth="1"/>
    <col min="7435" max="7435" width="14" style="1056" customWidth="1"/>
    <col min="7436" max="7436" width="23" style="1056" customWidth="1"/>
    <col min="7437" max="7437" width="25.81640625" style="1056" customWidth="1"/>
    <col min="7438" max="7680" width="11.453125" style="1056"/>
    <col min="7681" max="7681" width="33.1796875" style="1056" bestFit="1" customWidth="1"/>
    <col min="7682" max="7682" width="17.7265625" style="1056" customWidth="1"/>
    <col min="7683" max="7683" width="21.26953125" style="1056" customWidth="1"/>
    <col min="7684" max="7684" width="34.7265625" style="1056" bestFit="1" customWidth="1"/>
    <col min="7685" max="7685" width="24.81640625" style="1056" customWidth="1"/>
    <col min="7686" max="7686" width="40.81640625" style="1056" customWidth="1"/>
    <col min="7687" max="7687" width="31.26953125" style="1056" customWidth="1"/>
    <col min="7688" max="7688" width="18.26953125" style="1056" customWidth="1"/>
    <col min="7689" max="7689" width="21.81640625" style="1056" customWidth="1"/>
    <col min="7690" max="7690" width="23.26953125" style="1056" customWidth="1"/>
    <col min="7691" max="7691" width="14" style="1056" customWidth="1"/>
    <col min="7692" max="7692" width="23" style="1056" customWidth="1"/>
    <col min="7693" max="7693" width="25.81640625" style="1056" customWidth="1"/>
    <col min="7694" max="7936" width="11.453125" style="1056"/>
    <col min="7937" max="7937" width="33.1796875" style="1056" bestFit="1" customWidth="1"/>
    <col min="7938" max="7938" width="17.7265625" style="1056" customWidth="1"/>
    <col min="7939" max="7939" width="21.26953125" style="1056" customWidth="1"/>
    <col min="7940" max="7940" width="34.7265625" style="1056" bestFit="1" customWidth="1"/>
    <col min="7941" max="7941" width="24.81640625" style="1056" customWidth="1"/>
    <col min="7942" max="7942" width="40.81640625" style="1056" customWidth="1"/>
    <col min="7943" max="7943" width="31.26953125" style="1056" customWidth="1"/>
    <col min="7944" max="7944" width="18.26953125" style="1056" customWidth="1"/>
    <col min="7945" max="7945" width="21.81640625" style="1056" customWidth="1"/>
    <col min="7946" max="7946" width="23.26953125" style="1056" customWidth="1"/>
    <col min="7947" max="7947" width="14" style="1056" customWidth="1"/>
    <col min="7948" max="7948" width="23" style="1056" customWidth="1"/>
    <col min="7949" max="7949" width="25.81640625" style="1056" customWidth="1"/>
    <col min="7950" max="8192" width="11.453125" style="1056"/>
    <col min="8193" max="8193" width="33.1796875" style="1056" bestFit="1" customWidth="1"/>
    <col min="8194" max="8194" width="17.7265625" style="1056" customWidth="1"/>
    <col min="8195" max="8195" width="21.26953125" style="1056" customWidth="1"/>
    <col min="8196" max="8196" width="34.7265625" style="1056" bestFit="1" customWidth="1"/>
    <col min="8197" max="8197" width="24.81640625" style="1056" customWidth="1"/>
    <col min="8198" max="8198" width="40.81640625" style="1056" customWidth="1"/>
    <col min="8199" max="8199" width="31.26953125" style="1056" customWidth="1"/>
    <col min="8200" max="8200" width="18.26953125" style="1056" customWidth="1"/>
    <col min="8201" max="8201" width="21.81640625" style="1056" customWidth="1"/>
    <col min="8202" max="8202" width="23.26953125" style="1056" customWidth="1"/>
    <col min="8203" max="8203" width="14" style="1056" customWidth="1"/>
    <col min="8204" max="8204" width="23" style="1056" customWidth="1"/>
    <col min="8205" max="8205" width="25.81640625" style="1056" customWidth="1"/>
    <col min="8206" max="8448" width="11.453125" style="1056"/>
    <col min="8449" max="8449" width="33.1796875" style="1056" bestFit="1" customWidth="1"/>
    <col min="8450" max="8450" width="17.7265625" style="1056" customWidth="1"/>
    <col min="8451" max="8451" width="21.26953125" style="1056" customWidth="1"/>
    <col min="8452" max="8452" width="34.7265625" style="1056" bestFit="1" customWidth="1"/>
    <col min="8453" max="8453" width="24.81640625" style="1056" customWidth="1"/>
    <col min="8454" max="8454" width="40.81640625" style="1056" customWidth="1"/>
    <col min="8455" max="8455" width="31.26953125" style="1056" customWidth="1"/>
    <col min="8456" max="8456" width="18.26953125" style="1056" customWidth="1"/>
    <col min="8457" max="8457" width="21.81640625" style="1056" customWidth="1"/>
    <col min="8458" max="8458" width="23.26953125" style="1056" customWidth="1"/>
    <col min="8459" max="8459" width="14" style="1056" customWidth="1"/>
    <col min="8460" max="8460" width="23" style="1056" customWidth="1"/>
    <col min="8461" max="8461" width="25.81640625" style="1056" customWidth="1"/>
    <col min="8462" max="8704" width="11.453125" style="1056"/>
    <col min="8705" max="8705" width="33.1796875" style="1056" bestFit="1" customWidth="1"/>
    <col min="8706" max="8706" width="17.7265625" style="1056" customWidth="1"/>
    <col min="8707" max="8707" width="21.26953125" style="1056" customWidth="1"/>
    <col min="8708" max="8708" width="34.7265625" style="1056" bestFit="1" customWidth="1"/>
    <col min="8709" max="8709" width="24.81640625" style="1056" customWidth="1"/>
    <col min="8710" max="8710" width="40.81640625" style="1056" customWidth="1"/>
    <col min="8711" max="8711" width="31.26953125" style="1056" customWidth="1"/>
    <col min="8712" max="8712" width="18.26953125" style="1056" customWidth="1"/>
    <col min="8713" max="8713" width="21.81640625" style="1056" customWidth="1"/>
    <col min="8714" max="8714" width="23.26953125" style="1056" customWidth="1"/>
    <col min="8715" max="8715" width="14" style="1056" customWidth="1"/>
    <col min="8716" max="8716" width="23" style="1056" customWidth="1"/>
    <col min="8717" max="8717" width="25.81640625" style="1056" customWidth="1"/>
    <col min="8718" max="8960" width="11.453125" style="1056"/>
    <col min="8961" max="8961" width="33.1796875" style="1056" bestFit="1" customWidth="1"/>
    <col min="8962" max="8962" width="17.7265625" style="1056" customWidth="1"/>
    <col min="8963" max="8963" width="21.26953125" style="1056" customWidth="1"/>
    <col min="8964" max="8964" width="34.7265625" style="1056" bestFit="1" customWidth="1"/>
    <col min="8965" max="8965" width="24.81640625" style="1056" customWidth="1"/>
    <col min="8966" max="8966" width="40.81640625" style="1056" customWidth="1"/>
    <col min="8967" max="8967" width="31.26953125" style="1056" customWidth="1"/>
    <col min="8968" max="8968" width="18.26953125" style="1056" customWidth="1"/>
    <col min="8969" max="8969" width="21.81640625" style="1056" customWidth="1"/>
    <col min="8970" max="8970" width="23.26953125" style="1056" customWidth="1"/>
    <col min="8971" max="8971" width="14" style="1056" customWidth="1"/>
    <col min="8972" max="8972" width="23" style="1056" customWidth="1"/>
    <col min="8973" max="8973" width="25.81640625" style="1056" customWidth="1"/>
    <col min="8974" max="9216" width="11.453125" style="1056"/>
    <col min="9217" max="9217" width="33.1796875" style="1056" bestFit="1" customWidth="1"/>
    <col min="9218" max="9218" width="17.7265625" style="1056" customWidth="1"/>
    <col min="9219" max="9219" width="21.26953125" style="1056" customWidth="1"/>
    <col min="9220" max="9220" width="34.7265625" style="1056" bestFit="1" customWidth="1"/>
    <col min="9221" max="9221" width="24.81640625" style="1056" customWidth="1"/>
    <col min="9222" max="9222" width="40.81640625" style="1056" customWidth="1"/>
    <col min="9223" max="9223" width="31.26953125" style="1056" customWidth="1"/>
    <col min="9224" max="9224" width="18.26953125" style="1056" customWidth="1"/>
    <col min="9225" max="9225" width="21.81640625" style="1056" customWidth="1"/>
    <col min="9226" max="9226" width="23.26953125" style="1056" customWidth="1"/>
    <col min="9227" max="9227" width="14" style="1056" customWidth="1"/>
    <col min="9228" max="9228" width="23" style="1056" customWidth="1"/>
    <col min="9229" max="9229" width="25.81640625" style="1056" customWidth="1"/>
    <col min="9230" max="9472" width="11.453125" style="1056"/>
    <col min="9473" max="9473" width="33.1796875" style="1056" bestFit="1" customWidth="1"/>
    <col min="9474" max="9474" width="17.7265625" style="1056" customWidth="1"/>
    <col min="9475" max="9475" width="21.26953125" style="1056" customWidth="1"/>
    <col min="9476" max="9476" width="34.7265625" style="1056" bestFit="1" customWidth="1"/>
    <col min="9477" max="9477" width="24.81640625" style="1056" customWidth="1"/>
    <col min="9478" max="9478" width="40.81640625" style="1056" customWidth="1"/>
    <col min="9479" max="9479" width="31.26953125" style="1056" customWidth="1"/>
    <col min="9480" max="9480" width="18.26953125" style="1056" customWidth="1"/>
    <col min="9481" max="9481" width="21.81640625" style="1056" customWidth="1"/>
    <col min="9482" max="9482" width="23.26953125" style="1056" customWidth="1"/>
    <col min="9483" max="9483" width="14" style="1056" customWidth="1"/>
    <col min="9484" max="9484" width="23" style="1056" customWidth="1"/>
    <col min="9485" max="9485" width="25.81640625" style="1056" customWidth="1"/>
    <col min="9486" max="9728" width="11.453125" style="1056"/>
    <col min="9729" max="9729" width="33.1796875" style="1056" bestFit="1" customWidth="1"/>
    <col min="9730" max="9730" width="17.7265625" style="1056" customWidth="1"/>
    <col min="9731" max="9731" width="21.26953125" style="1056" customWidth="1"/>
    <col min="9732" max="9732" width="34.7265625" style="1056" bestFit="1" customWidth="1"/>
    <col min="9733" max="9733" width="24.81640625" style="1056" customWidth="1"/>
    <col min="9734" max="9734" width="40.81640625" style="1056" customWidth="1"/>
    <col min="9735" max="9735" width="31.26953125" style="1056" customWidth="1"/>
    <col min="9736" max="9736" width="18.26953125" style="1056" customWidth="1"/>
    <col min="9737" max="9737" width="21.81640625" style="1056" customWidth="1"/>
    <col min="9738" max="9738" width="23.26953125" style="1056" customWidth="1"/>
    <col min="9739" max="9739" width="14" style="1056" customWidth="1"/>
    <col min="9740" max="9740" width="23" style="1056" customWidth="1"/>
    <col min="9741" max="9741" width="25.81640625" style="1056" customWidth="1"/>
    <col min="9742" max="9984" width="11.453125" style="1056"/>
    <col min="9985" max="9985" width="33.1796875" style="1056" bestFit="1" customWidth="1"/>
    <col min="9986" max="9986" width="17.7265625" style="1056" customWidth="1"/>
    <col min="9987" max="9987" width="21.26953125" style="1056" customWidth="1"/>
    <col min="9988" max="9988" width="34.7265625" style="1056" bestFit="1" customWidth="1"/>
    <col min="9989" max="9989" width="24.81640625" style="1056" customWidth="1"/>
    <col min="9990" max="9990" width="40.81640625" style="1056" customWidth="1"/>
    <col min="9991" max="9991" width="31.26953125" style="1056" customWidth="1"/>
    <col min="9992" max="9992" width="18.26953125" style="1056" customWidth="1"/>
    <col min="9993" max="9993" width="21.81640625" style="1056" customWidth="1"/>
    <col min="9994" max="9994" width="23.26953125" style="1056" customWidth="1"/>
    <col min="9995" max="9995" width="14" style="1056" customWidth="1"/>
    <col min="9996" max="9996" width="23" style="1056" customWidth="1"/>
    <col min="9997" max="9997" width="25.81640625" style="1056" customWidth="1"/>
    <col min="9998" max="10240" width="11.453125" style="1056"/>
    <col min="10241" max="10241" width="33.1796875" style="1056" bestFit="1" customWidth="1"/>
    <col min="10242" max="10242" width="17.7265625" style="1056" customWidth="1"/>
    <col min="10243" max="10243" width="21.26953125" style="1056" customWidth="1"/>
    <col min="10244" max="10244" width="34.7265625" style="1056" bestFit="1" customWidth="1"/>
    <col min="10245" max="10245" width="24.81640625" style="1056" customWidth="1"/>
    <col min="10246" max="10246" width="40.81640625" style="1056" customWidth="1"/>
    <col min="10247" max="10247" width="31.26953125" style="1056" customWidth="1"/>
    <col min="10248" max="10248" width="18.26953125" style="1056" customWidth="1"/>
    <col min="10249" max="10249" width="21.81640625" style="1056" customWidth="1"/>
    <col min="10250" max="10250" width="23.26953125" style="1056" customWidth="1"/>
    <col min="10251" max="10251" width="14" style="1056" customWidth="1"/>
    <col min="10252" max="10252" width="23" style="1056" customWidth="1"/>
    <col min="10253" max="10253" width="25.81640625" style="1056" customWidth="1"/>
    <col min="10254" max="10496" width="11.453125" style="1056"/>
    <col min="10497" max="10497" width="33.1796875" style="1056" bestFit="1" customWidth="1"/>
    <col min="10498" max="10498" width="17.7265625" style="1056" customWidth="1"/>
    <col min="10499" max="10499" width="21.26953125" style="1056" customWidth="1"/>
    <col min="10500" max="10500" width="34.7265625" style="1056" bestFit="1" customWidth="1"/>
    <col min="10501" max="10501" width="24.81640625" style="1056" customWidth="1"/>
    <col min="10502" max="10502" width="40.81640625" style="1056" customWidth="1"/>
    <col min="10503" max="10503" width="31.26953125" style="1056" customWidth="1"/>
    <col min="10504" max="10504" width="18.26953125" style="1056" customWidth="1"/>
    <col min="10505" max="10505" width="21.81640625" style="1056" customWidth="1"/>
    <col min="10506" max="10506" width="23.26953125" style="1056" customWidth="1"/>
    <col min="10507" max="10507" width="14" style="1056" customWidth="1"/>
    <col min="10508" max="10508" width="23" style="1056" customWidth="1"/>
    <col min="10509" max="10509" width="25.81640625" style="1056" customWidth="1"/>
    <col min="10510" max="10752" width="11.453125" style="1056"/>
    <col min="10753" max="10753" width="33.1796875" style="1056" bestFit="1" customWidth="1"/>
    <col min="10754" max="10754" width="17.7265625" style="1056" customWidth="1"/>
    <col min="10755" max="10755" width="21.26953125" style="1056" customWidth="1"/>
    <col min="10756" max="10756" width="34.7265625" style="1056" bestFit="1" customWidth="1"/>
    <col min="10757" max="10757" width="24.81640625" style="1056" customWidth="1"/>
    <col min="10758" max="10758" width="40.81640625" style="1056" customWidth="1"/>
    <col min="10759" max="10759" width="31.26953125" style="1056" customWidth="1"/>
    <col min="10760" max="10760" width="18.26953125" style="1056" customWidth="1"/>
    <col min="10761" max="10761" width="21.81640625" style="1056" customWidth="1"/>
    <col min="10762" max="10762" width="23.26953125" style="1056" customWidth="1"/>
    <col min="10763" max="10763" width="14" style="1056" customWidth="1"/>
    <col min="10764" max="10764" width="23" style="1056" customWidth="1"/>
    <col min="10765" max="10765" width="25.81640625" style="1056" customWidth="1"/>
    <col min="10766" max="11008" width="11.453125" style="1056"/>
    <col min="11009" max="11009" width="33.1796875" style="1056" bestFit="1" customWidth="1"/>
    <col min="11010" max="11010" width="17.7265625" style="1056" customWidth="1"/>
    <col min="11011" max="11011" width="21.26953125" style="1056" customWidth="1"/>
    <col min="11012" max="11012" width="34.7265625" style="1056" bestFit="1" customWidth="1"/>
    <col min="11013" max="11013" width="24.81640625" style="1056" customWidth="1"/>
    <col min="11014" max="11014" width="40.81640625" style="1056" customWidth="1"/>
    <col min="11015" max="11015" width="31.26953125" style="1056" customWidth="1"/>
    <col min="11016" max="11016" width="18.26953125" style="1056" customWidth="1"/>
    <col min="11017" max="11017" width="21.81640625" style="1056" customWidth="1"/>
    <col min="11018" max="11018" width="23.26953125" style="1056" customWidth="1"/>
    <col min="11019" max="11019" width="14" style="1056" customWidth="1"/>
    <col min="11020" max="11020" width="23" style="1056" customWidth="1"/>
    <col min="11021" max="11021" width="25.81640625" style="1056" customWidth="1"/>
    <col min="11022" max="11264" width="11.453125" style="1056"/>
    <col min="11265" max="11265" width="33.1796875" style="1056" bestFit="1" customWidth="1"/>
    <col min="11266" max="11266" width="17.7265625" style="1056" customWidth="1"/>
    <col min="11267" max="11267" width="21.26953125" style="1056" customWidth="1"/>
    <col min="11268" max="11268" width="34.7265625" style="1056" bestFit="1" customWidth="1"/>
    <col min="11269" max="11269" width="24.81640625" style="1056" customWidth="1"/>
    <col min="11270" max="11270" width="40.81640625" style="1056" customWidth="1"/>
    <col min="11271" max="11271" width="31.26953125" style="1056" customWidth="1"/>
    <col min="11272" max="11272" width="18.26953125" style="1056" customWidth="1"/>
    <col min="11273" max="11273" width="21.81640625" style="1056" customWidth="1"/>
    <col min="11274" max="11274" width="23.26953125" style="1056" customWidth="1"/>
    <col min="11275" max="11275" width="14" style="1056" customWidth="1"/>
    <col min="11276" max="11276" width="23" style="1056" customWidth="1"/>
    <col min="11277" max="11277" width="25.81640625" style="1056" customWidth="1"/>
    <col min="11278" max="11520" width="11.453125" style="1056"/>
    <col min="11521" max="11521" width="33.1796875" style="1056" bestFit="1" customWidth="1"/>
    <col min="11522" max="11522" width="17.7265625" style="1056" customWidth="1"/>
    <col min="11523" max="11523" width="21.26953125" style="1056" customWidth="1"/>
    <col min="11524" max="11524" width="34.7265625" style="1056" bestFit="1" customWidth="1"/>
    <col min="11525" max="11525" width="24.81640625" style="1056" customWidth="1"/>
    <col min="11526" max="11526" width="40.81640625" style="1056" customWidth="1"/>
    <col min="11527" max="11527" width="31.26953125" style="1056" customWidth="1"/>
    <col min="11528" max="11528" width="18.26953125" style="1056" customWidth="1"/>
    <col min="11529" max="11529" width="21.81640625" style="1056" customWidth="1"/>
    <col min="11530" max="11530" width="23.26953125" style="1056" customWidth="1"/>
    <col min="11531" max="11531" width="14" style="1056" customWidth="1"/>
    <col min="11532" max="11532" width="23" style="1056" customWidth="1"/>
    <col min="11533" max="11533" width="25.81640625" style="1056" customWidth="1"/>
    <col min="11534" max="11776" width="11.453125" style="1056"/>
    <col min="11777" max="11777" width="33.1796875" style="1056" bestFit="1" customWidth="1"/>
    <col min="11778" max="11778" width="17.7265625" style="1056" customWidth="1"/>
    <col min="11779" max="11779" width="21.26953125" style="1056" customWidth="1"/>
    <col min="11780" max="11780" width="34.7265625" style="1056" bestFit="1" customWidth="1"/>
    <col min="11781" max="11781" width="24.81640625" style="1056" customWidth="1"/>
    <col min="11782" max="11782" width="40.81640625" style="1056" customWidth="1"/>
    <col min="11783" max="11783" width="31.26953125" style="1056" customWidth="1"/>
    <col min="11784" max="11784" width="18.26953125" style="1056" customWidth="1"/>
    <col min="11785" max="11785" width="21.81640625" style="1056" customWidth="1"/>
    <col min="11786" max="11786" width="23.26953125" style="1056" customWidth="1"/>
    <col min="11787" max="11787" width="14" style="1056" customWidth="1"/>
    <col min="11788" max="11788" width="23" style="1056" customWidth="1"/>
    <col min="11789" max="11789" width="25.81640625" style="1056" customWidth="1"/>
    <col min="11790" max="12032" width="11.453125" style="1056"/>
    <col min="12033" max="12033" width="33.1796875" style="1056" bestFit="1" customWidth="1"/>
    <col min="12034" max="12034" width="17.7265625" style="1056" customWidth="1"/>
    <col min="12035" max="12035" width="21.26953125" style="1056" customWidth="1"/>
    <col min="12036" max="12036" width="34.7265625" style="1056" bestFit="1" customWidth="1"/>
    <col min="12037" max="12037" width="24.81640625" style="1056" customWidth="1"/>
    <col min="12038" max="12038" width="40.81640625" style="1056" customWidth="1"/>
    <col min="12039" max="12039" width="31.26953125" style="1056" customWidth="1"/>
    <col min="12040" max="12040" width="18.26953125" style="1056" customWidth="1"/>
    <col min="12041" max="12041" width="21.81640625" style="1056" customWidth="1"/>
    <col min="12042" max="12042" width="23.26953125" style="1056" customWidth="1"/>
    <col min="12043" max="12043" width="14" style="1056" customWidth="1"/>
    <col min="12044" max="12044" width="23" style="1056" customWidth="1"/>
    <col min="12045" max="12045" width="25.81640625" style="1056" customWidth="1"/>
    <col min="12046" max="12288" width="11.453125" style="1056"/>
    <col min="12289" max="12289" width="33.1796875" style="1056" bestFit="1" customWidth="1"/>
    <col min="12290" max="12290" width="17.7265625" style="1056" customWidth="1"/>
    <col min="12291" max="12291" width="21.26953125" style="1056" customWidth="1"/>
    <col min="12292" max="12292" width="34.7265625" style="1056" bestFit="1" customWidth="1"/>
    <col min="12293" max="12293" width="24.81640625" style="1056" customWidth="1"/>
    <col min="12294" max="12294" width="40.81640625" style="1056" customWidth="1"/>
    <col min="12295" max="12295" width="31.26953125" style="1056" customWidth="1"/>
    <col min="12296" max="12296" width="18.26953125" style="1056" customWidth="1"/>
    <col min="12297" max="12297" width="21.81640625" style="1056" customWidth="1"/>
    <col min="12298" max="12298" width="23.26953125" style="1056" customWidth="1"/>
    <col min="12299" max="12299" width="14" style="1056" customWidth="1"/>
    <col min="12300" max="12300" width="23" style="1056" customWidth="1"/>
    <col min="12301" max="12301" width="25.81640625" style="1056" customWidth="1"/>
    <col min="12302" max="12544" width="11.453125" style="1056"/>
    <col min="12545" max="12545" width="33.1796875" style="1056" bestFit="1" customWidth="1"/>
    <col min="12546" max="12546" width="17.7265625" style="1056" customWidth="1"/>
    <col min="12547" max="12547" width="21.26953125" style="1056" customWidth="1"/>
    <col min="12548" max="12548" width="34.7265625" style="1056" bestFit="1" customWidth="1"/>
    <col min="12549" max="12549" width="24.81640625" style="1056" customWidth="1"/>
    <col min="12550" max="12550" width="40.81640625" style="1056" customWidth="1"/>
    <col min="12551" max="12551" width="31.26953125" style="1056" customWidth="1"/>
    <col min="12552" max="12552" width="18.26953125" style="1056" customWidth="1"/>
    <col min="12553" max="12553" width="21.81640625" style="1056" customWidth="1"/>
    <col min="12554" max="12554" width="23.26953125" style="1056" customWidth="1"/>
    <col min="12555" max="12555" width="14" style="1056" customWidth="1"/>
    <col min="12556" max="12556" width="23" style="1056" customWidth="1"/>
    <col min="12557" max="12557" width="25.81640625" style="1056" customWidth="1"/>
    <col min="12558" max="12800" width="11.453125" style="1056"/>
    <col min="12801" max="12801" width="33.1796875" style="1056" bestFit="1" customWidth="1"/>
    <col min="12802" max="12802" width="17.7265625" style="1056" customWidth="1"/>
    <col min="12803" max="12803" width="21.26953125" style="1056" customWidth="1"/>
    <col min="12804" max="12804" width="34.7265625" style="1056" bestFit="1" customWidth="1"/>
    <col min="12805" max="12805" width="24.81640625" style="1056" customWidth="1"/>
    <col min="12806" max="12806" width="40.81640625" style="1056" customWidth="1"/>
    <col min="12807" max="12807" width="31.26953125" style="1056" customWidth="1"/>
    <col min="12808" max="12808" width="18.26953125" style="1056" customWidth="1"/>
    <col min="12809" max="12809" width="21.81640625" style="1056" customWidth="1"/>
    <col min="12810" max="12810" width="23.26953125" style="1056" customWidth="1"/>
    <col min="12811" max="12811" width="14" style="1056" customWidth="1"/>
    <col min="12812" max="12812" width="23" style="1056" customWidth="1"/>
    <col min="12813" max="12813" width="25.81640625" style="1056" customWidth="1"/>
    <col min="12814" max="13056" width="11.453125" style="1056"/>
    <col min="13057" max="13057" width="33.1796875" style="1056" bestFit="1" customWidth="1"/>
    <col min="13058" max="13058" width="17.7265625" style="1056" customWidth="1"/>
    <col min="13059" max="13059" width="21.26953125" style="1056" customWidth="1"/>
    <col min="13060" max="13060" width="34.7265625" style="1056" bestFit="1" customWidth="1"/>
    <col min="13061" max="13061" width="24.81640625" style="1056" customWidth="1"/>
    <col min="13062" max="13062" width="40.81640625" style="1056" customWidth="1"/>
    <col min="13063" max="13063" width="31.26953125" style="1056" customWidth="1"/>
    <col min="13064" max="13064" width="18.26953125" style="1056" customWidth="1"/>
    <col min="13065" max="13065" width="21.81640625" style="1056" customWidth="1"/>
    <col min="13066" max="13066" width="23.26953125" style="1056" customWidth="1"/>
    <col min="13067" max="13067" width="14" style="1056" customWidth="1"/>
    <col min="13068" max="13068" width="23" style="1056" customWidth="1"/>
    <col min="13069" max="13069" width="25.81640625" style="1056" customWidth="1"/>
    <col min="13070" max="13312" width="11.453125" style="1056"/>
    <col min="13313" max="13313" width="33.1796875" style="1056" bestFit="1" customWidth="1"/>
    <col min="13314" max="13314" width="17.7265625" style="1056" customWidth="1"/>
    <col min="13315" max="13315" width="21.26953125" style="1056" customWidth="1"/>
    <col min="13316" max="13316" width="34.7265625" style="1056" bestFit="1" customWidth="1"/>
    <col min="13317" max="13317" width="24.81640625" style="1056" customWidth="1"/>
    <col min="13318" max="13318" width="40.81640625" style="1056" customWidth="1"/>
    <col min="13319" max="13319" width="31.26953125" style="1056" customWidth="1"/>
    <col min="13320" max="13320" width="18.26953125" style="1056" customWidth="1"/>
    <col min="13321" max="13321" width="21.81640625" style="1056" customWidth="1"/>
    <col min="13322" max="13322" width="23.26953125" style="1056" customWidth="1"/>
    <col min="13323" max="13323" width="14" style="1056" customWidth="1"/>
    <col min="13324" max="13324" width="23" style="1056" customWidth="1"/>
    <col min="13325" max="13325" width="25.81640625" style="1056" customWidth="1"/>
    <col min="13326" max="13568" width="11.453125" style="1056"/>
    <col min="13569" max="13569" width="33.1796875" style="1056" bestFit="1" customWidth="1"/>
    <col min="13570" max="13570" width="17.7265625" style="1056" customWidth="1"/>
    <col min="13571" max="13571" width="21.26953125" style="1056" customWidth="1"/>
    <col min="13572" max="13572" width="34.7265625" style="1056" bestFit="1" customWidth="1"/>
    <col min="13573" max="13573" width="24.81640625" style="1056" customWidth="1"/>
    <col min="13574" max="13574" width="40.81640625" style="1056" customWidth="1"/>
    <col min="13575" max="13575" width="31.26953125" style="1056" customWidth="1"/>
    <col min="13576" max="13576" width="18.26953125" style="1056" customWidth="1"/>
    <col min="13577" max="13577" width="21.81640625" style="1056" customWidth="1"/>
    <col min="13578" max="13578" width="23.26953125" style="1056" customWidth="1"/>
    <col min="13579" max="13579" width="14" style="1056" customWidth="1"/>
    <col min="13580" max="13580" width="23" style="1056" customWidth="1"/>
    <col min="13581" max="13581" width="25.81640625" style="1056" customWidth="1"/>
    <col min="13582" max="13824" width="11.453125" style="1056"/>
    <col min="13825" max="13825" width="33.1796875" style="1056" bestFit="1" customWidth="1"/>
    <col min="13826" max="13826" width="17.7265625" style="1056" customWidth="1"/>
    <col min="13827" max="13827" width="21.26953125" style="1056" customWidth="1"/>
    <col min="13828" max="13828" width="34.7265625" style="1056" bestFit="1" customWidth="1"/>
    <col min="13829" max="13829" width="24.81640625" style="1056" customWidth="1"/>
    <col min="13830" max="13830" width="40.81640625" style="1056" customWidth="1"/>
    <col min="13831" max="13831" width="31.26953125" style="1056" customWidth="1"/>
    <col min="13832" max="13832" width="18.26953125" style="1056" customWidth="1"/>
    <col min="13833" max="13833" width="21.81640625" style="1056" customWidth="1"/>
    <col min="13834" max="13834" width="23.26953125" style="1056" customWidth="1"/>
    <col min="13835" max="13835" width="14" style="1056" customWidth="1"/>
    <col min="13836" max="13836" width="23" style="1056" customWidth="1"/>
    <col min="13837" max="13837" width="25.81640625" style="1056" customWidth="1"/>
    <col min="13838" max="14080" width="11.453125" style="1056"/>
    <col min="14081" max="14081" width="33.1796875" style="1056" bestFit="1" customWidth="1"/>
    <col min="14082" max="14082" width="17.7265625" style="1056" customWidth="1"/>
    <col min="14083" max="14083" width="21.26953125" style="1056" customWidth="1"/>
    <col min="14084" max="14084" width="34.7265625" style="1056" bestFit="1" customWidth="1"/>
    <col min="14085" max="14085" width="24.81640625" style="1056" customWidth="1"/>
    <col min="14086" max="14086" width="40.81640625" style="1056" customWidth="1"/>
    <col min="14087" max="14087" width="31.26953125" style="1056" customWidth="1"/>
    <col min="14088" max="14088" width="18.26953125" style="1056" customWidth="1"/>
    <col min="14089" max="14089" width="21.81640625" style="1056" customWidth="1"/>
    <col min="14090" max="14090" width="23.26953125" style="1056" customWidth="1"/>
    <col min="14091" max="14091" width="14" style="1056" customWidth="1"/>
    <col min="14092" max="14092" width="23" style="1056" customWidth="1"/>
    <col min="14093" max="14093" width="25.81640625" style="1056" customWidth="1"/>
    <col min="14094" max="14336" width="11.453125" style="1056"/>
    <col min="14337" max="14337" width="33.1796875" style="1056" bestFit="1" customWidth="1"/>
    <col min="14338" max="14338" width="17.7265625" style="1056" customWidth="1"/>
    <col min="14339" max="14339" width="21.26953125" style="1056" customWidth="1"/>
    <col min="14340" max="14340" width="34.7265625" style="1056" bestFit="1" customWidth="1"/>
    <col min="14341" max="14341" width="24.81640625" style="1056" customWidth="1"/>
    <col min="14342" max="14342" width="40.81640625" style="1056" customWidth="1"/>
    <col min="14343" max="14343" width="31.26953125" style="1056" customWidth="1"/>
    <col min="14344" max="14344" width="18.26953125" style="1056" customWidth="1"/>
    <col min="14345" max="14345" width="21.81640625" style="1056" customWidth="1"/>
    <col min="14346" max="14346" width="23.26953125" style="1056" customWidth="1"/>
    <col min="14347" max="14347" width="14" style="1056" customWidth="1"/>
    <col min="14348" max="14348" width="23" style="1056" customWidth="1"/>
    <col min="14349" max="14349" width="25.81640625" style="1056" customWidth="1"/>
    <col min="14350" max="14592" width="11.453125" style="1056"/>
    <col min="14593" max="14593" width="33.1796875" style="1056" bestFit="1" customWidth="1"/>
    <col min="14594" max="14594" width="17.7265625" style="1056" customWidth="1"/>
    <col min="14595" max="14595" width="21.26953125" style="1056" customWidth="1"/>
    <col min="14596" max="14596" width="34.7265625" style="1056" bestFit="1" customWidth="1"/>
    <col min="14597" max="14597" width="24.81640625" style="1056" customWidth="1"/>
    <col min="14598" max="14598" width="40.81640625" style="1056" customWidth="1"/>
    <col min="14599" max="14599" width="31.26953125" style="1056" customWidth="1"/>
    <col min="14600" max="14600" width="18.26953125" style="1056" customWidth="1"/>
    <col min="14601" max="14601" width="21.81640625" style="1056" customWidth="1"/>
    <col min="14602" max="14602" width="23.26953125" style="1056" customWidth="1"/>
    <col min="14603" max="14603" width="14" style="1056" customWidth="1"/>
    <col min="14604" max="14604" width="23" style="1056" customWidth="1"/>
    <col min="14605" max="14605" width="25.81640625" style="1056" customWidth="1"/>
    <col min="14606" max="14848" width="11.453125" style="1056"/>
    <col min="14849" max="14849" width="33.1796875" style="1056" bestFit="1" customWidth="1"/>
    <col min="14850" max="14850" width="17.7265625" style="1056" customWidth="1"/>
    <col min="14851" max="14851" width="21.26953125" style="1056" customWidth="1"/>
    <col min="14852" max="14852" width="34.7265625" style="1056" bestFit="1" customWidth="1"/>
    <col min="14853" max="14853" width="24.81640625" style="1056" customWidth="1"/>
    <col min="14854" max="14854" width="40.81640625" style="1056" customWidth="1"/>
    <col min="14855" max="14855" width="31.26953125" style="1056" customWidth="1"/>
    <col min="14856" max="14856" width="18.26953125" style="1056" customWidth="1"/>
    <col min="14857" max="14857" width="21.81640625" style="1056" customWidth="1"/>
    <col min="14858" max="14858" width="23.26953125" style="1056" customWidth="1"/>
    <col min="14859" max="14859" width="14" style="1056" customWidth="1"/>
    <col min="14860" max="14860" width="23" style="1056" customWidth="1"/>
    <col min="14861" max="14861" width="25.81640625" style="1056" customWidth="1"/>
    <col min="14862" max="15104" width="11.453125" style="1056"/>
    <col min="15105" max="15105" width="33.1796875" style="1056" bestFit="1" customWidth="1"/>
    <col min="15106" max="15106" width="17.7265625" style="1056" customWidth="1"/>
    <col min="15107" max="15107" width="21.26953125" style="1056" customWidth="1"/>
    <col min="15108" max="15108" width="34.7265625" style="1056" bestFit="1" customWidth="1"/>
    <col min="15109" max="15109" width="24.81640625" style="1056" customWidth="1"/>
    <col min="15110" max="15110" width="40.81640625" style="1056" customWidth="1"/>
    <col min="15111" max="15111" width="31.26953125" style="1056" customWidth="1"/>
    <col min="15112" max="15112" width="18.26953125" style="1056" customWidth="1"/>
    <col min="15113" max="15113" width="21.81640625" style="1056" customWidth="1"/>
    <col min="15114" max="15114" width="23.26953125" style="1056" customWidth="1"/>
    <col min="15115" max="15115" width="14" style="1056" customWidth="1"/>
    <col min="15116" max="15116" width="23" style="1056" customWidth="1"/>
    <col min="15117" max="15117" width="25.81640625" style="1056" customWidth="1"/>
    <col min="15118" max="15360" width="11.453125" style="1056"/>
    <col min="15361" max="15361" width="33.1796875" style="1056" bestFit="1" customWidth="1"/>
    <col min="15362" max="15362" width="17.7265625" style="1056" customWidth="1"/>
    <col min="15363" max="15363" width="21.26953125" style="1056" customWidth="1"/>
    <col min="15364" max="15364" width="34.7265625" style="1056" bestFit="1" customWidth="1"/>
    <col min="15365" max="15365" width="24.81640625" style="1056" customWidth="1"/>
    <col min="15366" max="15366" width="40.81640625" style="1056" customWidth="1"/>
    <col min="15367" max="15367" width="31.26953125" style="1056" customWidth="1"/>
    <col min="15368" max="15368" width="18.26953125" style="1056" customWidth="1"/>
    <col min="15369" max="15369" width="21.81640625" style="1056" customWidth="1"/>
    <col min="15370" max="15370" width="23.26953125" style="1056" customWidth="1"/>
    <col min="15371" max="15371" width="14" style="1056" customWidth="1"/>
    <col min="15372" max="15372" width="23" style="1056" customWidth="1"/>
    <col min="15373" max="15373" width="25.81640625" style="1056" customWidth="1"/>
    <col min="15374" max="15616" width="11.453125" style="1056"/>
    <col min="15617" max="15617" width="33.1796875" style="1056" bestFit="1" customWidth="1"/>
    <col min="15618" max="15618" width="17.7265625" style="1056" customWidth="1"/>
    <col min="15619" max="15619" width="21.26953125" style="1056" customWidth="1"/>
    <col min="15620" max="15620" width="34.7265625" style="1056" bestFit="1" customWidth="1"/>
    <col min="15621" max="15621" width="24.81640625" style="1056" customWidth="1"/>
    <col min="15622" max="15622" width="40.81640625" style="1056" customWidth="1"/>
    <col min="15623" max="15623" width="31.26953125" style="1056" customWidth="1"/>
    <col min="15624" max="15624" width="18.26953125" style="1056" customWidth="1"/>
    <col min="15625" max="15625" width="21.81640625" style="1056" customWidth="1"/>
    <col min="15626" max="15626" width="23.26953125" style="1056" customWidth="1"/>
    <col min="15627" max="15627" width="14" style="1056" customWidth="1"/>
    <col min="15628" max="15628" width="23" style="1056" customWidth="1"/>
    <col min="15629" max="15629" width="25.81640625" style="1056" customWidth="1"/>
    <col min="15630" max="15872" width="11.453125" style="1056"/>
    <col min="15873" max="15873" width="33.1796875" style="1056" bestFit="1" customWidth="1"/>
    <col min="15874" max="15874" width="17.7265625" style="1056" customWidth="1"/>
    <col min="15875" max="15875" width="21.26953125" style="1056" customWidth="1"/>
    <col min="15876" max="15876" width="34.7265625" style="1056" bestFit="1" customWidth="1"/>
    <col min="15877" max="15877" width="24.81640625" style="1056" customWidth="1"/>
    <col min="15878" max="15878" width="40.81640625" style="1056" customWidth="1"/>
    <col min="15879" max="15879" width="31.26953125" style="1056" customWidth="1"/>
    <col min="15880" max="15880" width="18.26953125" style="1056" customWidth="1"/>
    <col min="15881" max="15881" width="21.81640625" style="1056" customWidth="1"/>
    <col min="15882" max="15882" width="23.26953125" style="1056" customWidth="1"/>
    <col min="15883" max="15883" width="14" style="1056" customWidth="1"/>
    <col min="15884" max="15884" width="23" style="1056" customWidth="1"/>
    <col min="15885" max="15885" width="25.81640625" style="1056" customWidth="1"/>
    <col min="15886" max="16128" width="11.453125" style="1056"/>
    <col min="16129" max="16129" width="33.1796875" style="1056" bestFit="1" customWidth="1"/>
    <col min="16130" max="16130" width="17.7265625" style="1056" customWidth="1"/>
    <col min="16131" max="16131" width="21.26953125" style="1056" customWidth="1"/>
    <col min="16132" max="16132" width="34.7265625" style="1056" bestFit="1" customWidth="1"/>
    <col min="16133" max="16133" width="24.81640625" style="1056" customWidth="1"/>
    <col min="16134" max="16134" width="40.81640625" style="1056" customWidth="1"/>
    <col min="16135" max="16135" width="31.26953125" style="1056" customWidth="1"/>
    <col min="16136" max="16136" width="18.26953125" style="1056" customWidth="1"/>
    <col min="16137" max="16137" width="21.81640625" style="1056" customWidth="1"/>
    <col min="16138" max="16138" width="23.26953125" style="1056" customWidth="1"/>
    <col min="16139" max="16139" width="14" style="1056" customWidth="1"/>
    <col min="16140" max="16140" width="23" style="1056" customWidth="1"/>
    <col min="16141" max="16141" width="25.81640625" style="1056" customWidth="1"/>
    <col min="16142" max="16384" width="11.453125" style="1056"/>
  </cols>
  <sheetData>
    <row r="1" spans="1:13">
      <c r="A1" s="1055" t="s">
        <v>796</v>
      </c>
      <c r="B1" s="1195">
        <v>44566</v>
      </c>
      <c r="C1" s="1196"/>
      <c r="D1" s="1196"/>
      <c r="E1" s="1196"/>
      <c r="F1" s="1196"/>
      <c r="G1" s="1197"/>
    </row>
    <row r="2" spans="1:13">
      <c r="A2" s="1057" t="s">
        <v>797</v>
      </c>
      <c r="B2" s="1189" t="s">
        <v>798</v>
      </c>
      <c r="C2" s="1190"/>
      <c r="D2" s="1190"/>
      <c r="E2" s="1190"/>
      <c r="F2" s="1190"/>
      <c r="G2" s="1191"/>
    </row>
    <row r="3" spans="1:13">
      <c r="A3" s="1057" t="s">
        <v>799</v>
      </c>
      <c r="B3" s="1198" t="s">
        <v>1241</v>
      </c>
      <c r="C3" s="1199"/>
      <c r="D3" s="1199"/>
      <c r="E3" s="1200"/>
      <c r="F3" s="1198" t="s">
        <v>800</v>
      </c>
      <c r="G3" s="1201"/>
      <c r="H3" s="1058"/>
      <c r="I3" s="1058"/>
      <c r="J3" s="1058"/>
    </row>
    <row r="4" spans="1:13">
      <c r="A4" s="1057" t="s">
        <v>801</v>
      </c>
      <c r="B4" s="1202" t="s">
        <v>802</v>
      </c>
      <c r="C4" s="1203"/>
      <c r="D4" s="1203"/>
      <c r="E4" s="1203"/>
      <c r="F4" s="1203"/>
      <c r="G4" s="1204"/>
    </row>
    <row r="5" spans="1:13">
      <c r="A5" s="1057" t="s">
        <v>803</v>
      </c>
      <c r="B5" s="1205" t="s">
        <v>1242</v>
      </c>
      <c r="C5" s="1206"/>
      <c r="D5" s="1206"/>
      <c r="E5" s="1206"/>
      <c r="F5" s="1206"/>
      <c r="G5" s="1207"/>
    </row>
    <row r="6" spans="1:13" s="1059" customFormat="1">
      <c r="A6" s="1057" t="s">
        <v>804</v>
      </c>
      <c r="B6" s="1189" t="s">
        <v>1243</v>
      </c>
      <c r="C6" s="1190"/>
      <c r="D6" s="1190"/>
      <c r="E6" s="1190"/>
      <c r="F6" s="1190"/>
      <c r="G6" s="1191"/>
    </row>
    <row r="7" spans="1:13" ht="16" thickBot="1">
      <c r="A7" s="1060" t="s">
        <v>805</v>
      </c>
      <c r="B7" s="1192" t="s">
        <v>1244</v>
      </c>
      <c r="C7" s="1193"/>
      <c r="D7" s="1193"/>
      <c r="E7" s="1193"/>
      <c r="F7" s="1193"/>
      <c r="G7" s="1208"/>
    </row>
    <row r="8" spans="1:13" s="1067" customFormat="1" ht="48" customHeight="1">
      <c r="A8" s="1061" t="s">
        <v>806</v>
      </c>
      <c r="B8" s="1062" t="s">
        <v>807</v>
      </c>
      <c r="C8" s="1063" t="s">
        <v>1245</v>
      </c>
      <c r="D8" s="1063" t="s">
        <v>1246</v>
      </c>
      <c r="E8" s="1063" t="s">
        <v>1247</v>
      </c>
      <c r="F8" s="1064" t="s">
        <v>1248</v>
      </c>
      <c r="G8" s="1064" t="s">
        <v>1249</v>
      </c>
      <c r="H8" s="1064" t="s">
        <v>1250</v>
      </c>
      <c r="I8" s="1063" t="s">
        <v>1251</v>
      </c>
      <c r="J8" s="1064" t="s">
        <v>1252</v>
      </c>
      <c r="K8" s="1065" t="s">
        <v>1253</v>
      </c>
      <c r="L8" s="1065" t="s">
        <v>1254</v>
      </c>
      <c r="M8" s="1066" t="s">
        <v>1255</v>
      </c>
    </row>
    <row r="9" spans="1:13">
      <c r="A9" s="1068" t="s">
        <v>808</v>
      </c>
      <c r="B9" s="1069">
        <v>348</v>
      </c>
      <c r="C9" s="1070">
        <v>0.46428533680852946</v>
      </c>
      <c r="D9" s="1071">
        <v>0.24072031963874674</v>
      </c>
      <c r="E9" s="1070">
        <v>0.31703774757177194</v>
      </c>
      <c r="F9" s="1071">
        <v>0.24555203666377023</v>
      </c>
      <c r="G9" s="1071">
        <v>0.3254724627765172</v>
      </c>
      <c r="H9" s="1071">
        <v>0.13907454682139589</v>
      </c>
      <c r="I9" s="1072">
        <v>0.19535349206349209</v>
      </c>
      <c r="J9" s="1073">
        <v>0.38279622822720849</v>
      </c>
      <c r="K9" s="1073">
        <v>7.4720123034332495E-2</v>
      </c>
      <c r="L9" s="1073">
        <v>0.10242039256186111</v>
      </c>
      <c r="M9" s="1072">
        <v>8.0650265129520223E-3</v>
      </c>
    </row>
    <row r="10" spans="1:13">
      <c r="A10" s="1068" t="s">
        <v>809</v>
      </c>
      <c r="B10" s="1069">
        <v>272</v>
      </c>
      <c r="C10" s="1070">
        <v>0.52540807657999822</v>
      </c>
      <c r="D10" s="1071">
        <v>0.20383689875008065</v>
      </c>
      <c r="E10" s="1070">
        <v>0.25602404636697085</v>
      </c>
      <c r="F10" s="1071">
        <v>0.20608557334061123</v>
      </c>
      <c r="G10" s="1071">
        <v>0.2595815952202461</v>
      </c>
      <c r="H10" s="1071">
        <v>9.4326796662008439E-2</v>
      </c>
      <c r="I10" s="1070">
        <v>0.26440684210526316</v>
      </c>
      <c r="J10" s="1074">
        <v>0.33194361135732015</v>
      </c>
      <c r="K10" s="1074">
        <v>5.3747672360533801E-2</v>
      </c>
      <c r="L10" s="1074">
        <v>0.14173972474126148</v>
      </c>
      <c r="M10" s="1070">
        <v>1.7090867000226433E-2</v>
      </c>
    </row>
    <row r="11" spans="1:13">
      <c r="A11" s="1068" t="s">
        <v>810</v>
      </c>
      <c r="B11" s="1069">
        <v>151</v>
      </c>
      <c r="C11" s="1070">
        <v>0.77120744736096292</v>
      </c>
      <c r="D11" s="1071">
        <v>0.55054569505538264</v>
      </c>
      <c r="E11" s="1070">
        <v>1.2249202844396427</v>
      </c>
      <c r="F11" s="1071">
        <v>0.55822719310873492</v>
      </c>
      <c r="G11" s="1071">
        <v>1.2636069590542571</v>
      </c>
      <c r="H11" s="1071">
        <v>4.4436825066013597E-2</v>
      </c>
      <c r="I11" s="1070">
        <v>0.21082466165413535</v>
      </c>
      <c r="J11" s="1074">
        <v>0.30929768864093088</v>
      </c>
      <c r="K11" s="1074">
        <v>-1.7700624810573357E-2</v>
      </c>
      <c r="L11" s="1074">
        <v>0.57243849770339317</v>
      </c>
      <c r="M11" s="1070">
        <v>3.3868316973071515E-2</v>
      </c>
    </row>
    <row r="12" spans="1:13">
      <c r="A12" s="1068" t="s">
        <v>811</v>
      </c>
      <c r="B12" s="1069">
        <v>1170</v>
      </c>
      <c r="C12" s="1070">
        <v>0.39871085052680499</v>
      </c>
      <c r="D12" s="1071">
        <v>0.1383078255108624</v>
      </c>
      <c r="E12" s="1070">
        <v>0.16050723170702985</v>
      </c>
      <c r="F12" s="1071">
        <v>0.14029831728344888</v>
      </c>
      <c r="G12" s="1071">
        <v>0.16319418712793901</v>
      </c>
      <c r="H12" s="1071">
        <v>0.13830840813111833</v>
      </c>
      <c r="I12" s="1070">
        <v>0.11292104166666668</v>
      </c>
      <c r="J12" s="1074">
        <v>0.31364960971071709</v>
      </c>
      <c r="K12" s="1074">
        <v>5.9401963299448787E-2</v>
      </c>
      <c r="L12" s="1074">
        <v>0.24750158010657478</v>
      </c>
      <c r="M12" s="1070">
        <v>2.4577162388769769E-2</v>
      </c>
    </row>
    <row r="13" spans="1:13">
      <c r="A13" s="1068" t="s">
        <v>812</v>
      </c>
      <c r="B13" s="1069">
        <v>152</v>
      </c>
      <c r="C13" s="1070">
        <v>0.52065972677281924</v>
      </c>
      <c r="D13" s="1071">
        <v>0.32339994779215553</v>
      </c>
      <c r="E13" s="1070">
        <v>0.47797801187991995</v>
      </c>
      <c r="F13" s="1071">
        <v>0.3236961084525225</v>
      </c>
      <c r="G13" s="1071">
        <v>0.47862523415599573</v>
      </c>
      <c r="H13" s="1071">
        <v>0.11019114733642207</v>
      </c>
      <c r="I13" s="1070">
        <v>0.18179756097560973</v>
      </c>
      <c r="J13" s="1074">
        <v>0.31485943066687894</v>
      </c>
      <c r="K13" s="1074">
        <v>6.3916284515409524E-2</v>
      </c>
      <c r="L13" s="1074">
        <v>0.20032076566960741</v>
      </c>
      <c r="M13" s="1070">
        <v>4.3323747568675228E-2</v>
      </c>
    </row>
    <row r="14" spans="1:13">
      <c r="A14" s="1068" t="s">
        <v>813</v>
      </c>
      <c r="B14" s="1069">
        <v>728</v>
      </c>
      <c r="C14" s="1070">
        <v>0.32818049370281571</v>
      </c>
      <c r="D14" s="1071">
        <v>0.21716164255370729</v>
      </c>
      <c r="E14" s="1070">
        <v>0.27740291528651345</v>
      </c>
      <c r="F14" s="1071">
        <v>0.21800615312817079</v>
      </c>
      <c r="G14" s="1071">
        <v>0.27878244055276119</v>
      </c>
      <c r="H14" s="1071">
        <v>0.16795687338005691</v>
      </c>
      <c r="I14" s="1070">
        <v>0.15819637901861261</v>
      </c>
      <c r="J14" s="1074">
        <v>0.29799635626299609</v>
      </c>
      <c r="K14" s="1074">
        <v>0.10767280922654061</v>
      </c>
      <c r="L14" s="1074">
        <v>0.30045591715712949</v>
      </c>
      <c r="M14" s="1070">
        <v>4.3203503765112734E-2</v>
      </c>
    </row>
    <row r="15" spans="1:13">
      <c r="A15" s="1068" t="s">
        <v>814</v>
      </c>
      <c r="B15" s="1069">
        <v>610</v>
      </c>
      <c r="C15" s="1070">
        <v>0.69737419917172672</v>
      </c>
      <c r="D15" s="1071">
        <v>0.73072935121180671</v>
      </c>
      <c r="E15" s="1070">
        <v>2.7137356206490733</v>
      </c>
      <c r="F15" s="1071">
        <v>0.73091664044997162</v>
      </c>
      <c r="G15" s="1071">
        <v>2.7163204802862535</v>
      </c>
      <c r="H15" s="1071">
        <v>0.20490151049398916</v>
      </c>
      <c r="I15" s="1070">
        <v>0.18569545283018868</v>
      </c>
      <c r="J15" s="1074">
        <v>0.20423641425778655</v>
      </c>
      <c r="K15" s="1074">
        <v>8.5715542636522553E-4</v>
      </c>
      <c r="L15" s="1074">
        <v>7.4929195533963589E-3</v>
      </c>
      <c r="M15" s="1070">
        <v>7.0709091683727359E-4</v>
      </c>
    </row>
    <row r="16" spans="1:13">
      <c r="A16" s="1068" t="s">
        <v>815</v>
      </c>
      <c r="B16" s="1069">
        <v>816</v>
      </c>
      <c r="C16" s="1070">
        <v>0.6238116218797003</v>
      </c>
      <c r="D16" s="1071">
        <v>0.63842633574363072</v>
      </c>
      <c r="E16" s="1070">
        <v>1.7656881539109066</v>
      </c>
      <c r="F16" s="1071">
        <v>0.63959448420053988</v>
      </c>
      <c r="G16" s="1071">
        <v>1.7746523184634841</v>
      </c>
      <c r="H16" s="1071">
        <v>0.19886473545982666</v>
      </c>
      <c r="I16" s="1070">
        <v>0.30476570149253701</v>
      </c>
      <c r="J16" s="1074">
        <v>0.19215480409539265</v>
      </c>
      <c r="K16" s="1074">
        <v>2.4630540991707095E-3</v>
      </c>
      <c r="L16" s="1074">
        <v>8.3981594400626223E-3</v>
      </c>
      <c r="M16" s="1070">
        <v>1.0751098980118616E-3</v>
      </c>
    </row>
    <row r="17" spans="1:13">
      <c r="A17" s="1068" t="s">
        <v>816</v>
      </c>
      <c r="B17" s="1069">
        <v>219</v>
      </c>
      <c r="C17" s="1070">
        <v>0.39657377100005625</v>
      </c>
      <c r="D17" s="1071">
        <v>0.12872911654219593</v>
      </c>
      <c r="E17" s="1070">
        <v>0.14774867264163585</v>
      </c>
      <c r="F17" s="1071">
        <v>0.12924031417486145</v>
      </c>
      <c r="G17" s="1071">
        <v>0.14842248243542916</v>
      </c>
      <c r="H17" s="1071">
        <v>0.1751283463529538</v>
      </c>
      <c r="I17" s="1070">
        <v>0.1677795151515151</v>
      </c>
      <c r="J17" s="1074">
        <v>0.25204820366049158</v>
      </c>
      <c r="K17" s="1074">
        <v>5.0262738083778277E-2</v>
      </c>
      <c r="L17" s="1074">
        <v>0.2062026510819143</v>
      </c>
      <c r="M17" s="1070">
        <v>2.4966637803378936E-2</v>
      </c>
    </row>
    <row r="18" spans="1:13">
      <c r="A18" s="1068" t="s">
        <v>817</v>
      </c>
      <c r="B18" s="1069">
        <v>100</v>
      </c>
      <c r="C18" s="1070">
        <v>0.51914895774915448</v>
      </c>
      <c r="D18" s="1071">
        <v>0.13957830042201</v>
      </c>
      <c r="E18" s="1070">
        <v>0.16222080462460303</v>
      </c>
      <c r="F18" s="1071">
        <v>0.14281839695018891</v>
      </c>
      <c r="G18" s="1071">
        <v>0.16661393156601575</v>
      </c>
      <c r="H18" s="1071">
        <v>0.11472802306721322</v>
      </c>
      <c r="I18" s="1070">
        <v>0.20905799999999999</v>
      </c>
      <c r="J18" s="1074">
        <v>0.30683803257362013</v>
      </c>
      <c r="K18" s="1074">
        <v>5.126126005451169E-2</v>
      </c>
      <c r="L18" s="1074">
        <v>0.19223948116034359</v>
      </c>
      <c r="M18" s="1070">
        <v>2.7070971907663853E-2</v>
      </c>
    </row>
    <row r="19" spans="1:13">
      <c r="A19" s="1068" t="s">
        <v>818</v>
      </c>
      <c r="B19" s="1069">
        <v>139</v>
      </c>
      <c r="C19" s="1070">
        <v>0.4294911351841238</v>
      </c>
      <c r="D19" s="1071">
        <v>0.39847801854885984</v>
      </c>
      <c r="E19" s="1070">
        <v>0.66244963748050001</v>
      </c>
      <c r="F19" s="1071">
        <v>0.40355659638413288</v>
      </c>
      <c r="G19" s="1071">
        <v>0.67660501220672231</v>
      </c>
      <c r="H19" s="1071">
        <v>0.16814117760693964</v>
      </c>
      <c r="I19" s="1070">
        <v>0.24113562499999999</v>
      </c>
      <c r="J19" s="1074">
        <v>0.32837290457933188</v>
      </c>
      <c r="K19" s="1074">
        <v>0.1334751572208481</v>
      </c>
      <c r="L19" s="1074">
        <v>0.12288250832761533</v>
      </c>
      <c r="M19" s="1070">
        <v>1.566512742667656E-2</v>
      </c>
    </row>
    <row r="20" spans="1:13">
      <c r="A20" s="1068" t="s">
        <v>819</v>
      </c>
      <c r="B20" s="1069">
        <v>599</v>
      </c>
      <c r="C20" s="1070">
        <v>0.74425905152598648</v>
      </c>
      <c r="D20" s="1071">
        <v>0.66255379875969678</v>
      </c>
      <c r="E20" s="1070">
        <v>1.9634353456178839</v>
      </c>
      <c r="F20" s="1071">
        <v>0.66354770858050638</v>
      </c>
      <c r="G20" s="1071">
        <v>1.9721895956808493</v>
      </c>
      <c r="H20" s="1071">
        <v>0.15257143921027227</v>
      </c>
      <c r="I20" s="1070">
        <v>0.15687330073349628</v>
      </c>
      <c r="J20" s="1074">
        <v>0.30270055107808447</v>
      </c>
      <c r="K20" s="1074">
        <v>4.3008967770318176E-3</v>
      </c>
      <c r="L20" s="1074">
        <v>1.1347584373518696E-2</v>
      </c>
      <c r="M20" s="1070">
        <v>2.1949744992951848E-3</v>
      </c>
    </row>
    <row r="21" spans="1:13">
      <c r="A21" s="1068" t="s">
        <v>820</v>
      </c>
      <c r="B21" s="1069">
        <v>449</v>
      </c>
      <c r="C21" s="1070">
        <v>0.37165492928916161</v>
      </c>
      <c r="D21" s="1071">
        <v>0.15036365627296833</v>
      </c>
      <c r="E21" s="1070">
        <v>0.17697413414941754</v>
      </c>
      <c r="F21" s="1071">
        <v>0.15146564753406297</v>
      </c>
      <c r="G21" s="1071">
        <v>0.17850267003791495</v>
      </c>
      <c r="H21" s="1071">
        <v>0.17450774526242838</v>
      </c>
      <c r="I21" s="1070">
        <v>0.22718565826330547</v>
      </c>
      <c r="J21" s="1074">
        <v>0.28033869784105359</v>
      </c>
      <c r="K21" s="1074">
        <v>7.6611556994453281E-2</v>
      </c>
      <c r="L21" s="1074">
        <v>0.24773872322681365</v>
      </c>
      <c r="M21" s="1070">
        <v>3.2039409328847905E-2</v>
      </c>
    </row>
    <row r="22" spans="1:13">
      <c r="A22" s="1068" t="s">
        <v>821</v>
      </c>
      <c r="B22" s="1069">
        <v>948</v>
      </c>
      <c r="C22" s="1070">
        <v>0.44578291596801495</v>
      </c>
      <c r="D22" s="1071">
        <v>0.15248396255462052</v>
      </c>
      <c r="E22" s="1070">
        <v>0.17991867506630843</v>
      </c>
      <c r="F22" s="1071">
        <v>0.15501805706750268</v>
      </c>
      <c r="G22" s="1071">
        <v>0.183457242328179</v>
      </c>
      <c r="H22" s="1071">
        <v>0.1670166681945929</v>
      </c>
      <c r="I22" s="1070">
        <v>0.2523719386331939</v>
      </c>
      <c r="J22" s="1074">
        <v>0.32342540173106121</v>
      </c>
      <c r="K22" s="1074">
        <v>5.359163198744607E-2</v>
      </c>
      <c r="L22" s="1074">
        <v>0.13324240180439087</v>
      </c>
      <c r="M22" s="1070">
        <v>1.854044562254295E-2</v>
      </c>
    </row>
    <row r="23" spans="1:13">
      <c r="A23" s="1068" t="s">
        <v>822</v>
      </c>
      <c r="B23" s="1069">
        <v>54</v>
      </c>
      <c r="C23" s="1070">
        <v>0.60613642316784033</v>
      </c>
      <c r="D23" s="1071">
        <v>0.36551865632123781</v>
      </c>
      <c r="E23" s="1070">
        <v>0.57609047131620594</v>
      </c>
      <c r="F23" s="1071">
        <v>0.36871437739759638</v>
      </c>
      <c r="G23" s="1071">
        <v>0.58406902390333726</v>
      </c>
      <c r="H23" s="1071">
        <v>0.15049797824865793</v>
      </c>
      <c r="I23" s="1070">
        <v>0.2252586</v>
      </c>
      <c r="J23" s="1074">
        <v>0.25394099714328017</v>
      </c>
      <c r="K23" s="1074">
        <v>0.10206683749087792</v>
      </c>
      <c r="L23" s="1074">
        <v>0.2134650527891645</v>
      </c>
      <c r="M23" s="1070">
        <v>4.0714507724113842E-2</v>
      </c>
    </row>
    <row r="24" spans="1:13">
      <c r="A24" s="1068" t="s">
        <v>823</v>
      </c>
      <c r="B24" s="1069">
        <v>854</v>
      </c>
      <c r="C24" s="1070">
        <v>0.35493722903948643</v>
      </c>
      <c r="D24" s="1071">
        <v>0.22254165725109448</v>
      </c>
      <c r="E24" s="1070">
        <v>0.28624254833286727</v>
      </c>
      <c r="F24" s="1071">
        <v>0.22347788057332674</v>
      </c>
      <c r="G24" s="1071">
        <v>0.28779332227950744</v>
      </c>
      <c r="H24" s="1071">
        <v>0.16002239162976686</v>
      </c>
      <c r="I24" s="1070">
        <v>0.11994899700598793</v>
      </c>
      <c r="J24" s="1074">
        <v>0.29518907722389626</v>
      </c>
      <c r="K24" s="1074">
        <v>0.10964695060187089</v>
      </c>
      <c r="L24" s="1074">
        <v>0.3905743261809832</v>
      </c>
      <c r="M24" s="1070">
        <v>5.8922629488903693E-2</v>
      </c>
    </row>
    <row r="25" spans="1:13">
      <c r="A25" s="1068" t="s">
        <v>824</v>
      </c>
      <c r="B25" s="1069">
        <v>71</v>
      </c>
      <c r="C25" s="1070">
        <v>0.38880831695322027</v>
      </c>
      <c r="D25" s="1071">
        <v>0.3058106243844928</v>
      </c>
      <c r="E25" s="1070">
        <v>0.44052910506350518</v>
      </c>
      <c r="F25" s="1071">
        <v>0.30619471112751695</v>
      </c>
      <c r="G25" s="1071">
        <v>0.44132657395149028</v>
      </c>
      <c r="H25" s="1071">
        <v>0.19766771322170917</v>
      </c>
      <c r="I25" s="1070">
        <v>0.26183166666666657</v>
      </c>
      <c r="J25" s="1074">
        <v>0.24802826424181612</v>
      </c>
      <c r="K25" s="1074">
        <v>0.14299243888568786</v>
      </c>
      <c r="L25" s="1074">
        <v>0.31883257532869835</v>
      </c>
      <c r="M25" s="1070">
        <v>3.8158200125945382E-2</v>
      </c>
    </row>
    <row r="26" spans="1:13">
      <c r="A26" s="1068" t="s">
        <v>825</v>
      </c>
      <c r="B26" s="1069">
        <v>898</v>
      </c>
      <c r="C26" s="1070">
        <v>0.34673194284990322</v>
      </c>
      <c r="D26" s="1071">
        <v>0.13639784654441675</v>
      </c>
      <c r="E26" s="1070">
        <v>0.15794060494017972</v>
      </c>
      <c r="F26" s="1071">
        <v>0.13717913174815943</v>
      </c>
      <c r="G26" s="1071">
        <v>0.15898912137590943</v>
      </c>
      <c r="H26" s="1071">
        <v>0.15441083298003958</v>
      </c>
      <c r="I26" s="1070">
        <v>0.17811366812227067</v>
      </c>
      <c r="J26" s="1074">
        <v>0.3076472863588649</v>
      </c>
      <c r="K26" s="1074">
        <v>6.7452693606150055E-2</v>
      </c>
      <c r="L26" s="1074">
        <v>0.32180079262176214</v>
      </c>
      <c r="M26" s="1070">
        <v>4.5960689964980372E-2</v>
      </c>
    </row>
    <row r="27" spans="1:13">
      <c r="A27" s="1068" t="s">
        <v>826</v>
      </c>
      <c r="B27" s="1069">
        <v>206</v>
      </c>
      <c r="C27" s="1070">
        <v>0.32585791173693074</v>
      </c>
      <c r="D27" s="1071">
        <v>0.29126034860685585</v>
      </c>
      <c r="E27" s="1070">
        <v>0.41095534592192751</v>
      </c>
      <c r="F27" s="1071">
        <v>0.29163516474050882</v>
      </c>
      <c r="G27" s="1071">
        <v>0.41170192282861667</v>
      </c>
      <c r="H27" s="1071">
        <v>7.3592019055505969E-2</v>
      </c>
      <c r="I27" s="1070">
        <v>0.13867437086092718</v>
      </c>
      <c r="J27" s="1074">
        <v>0.44900567823215992</v>
      </c>
      <c r="K27" s="1074">
        <v>0.19897492144792653</v>
      </c>
      <c r="L27" s="1074">
        <v>0.44634555279958932</v>
      </c>
      <c r="M27" s="1070">
        <v>3.7189033137932932E-2</v>
      </c>
    </row>
    <row r="28" spans="1:13">
      <c r="A28" s="1068" t="s">
        <v>827</v>
      </c>
      <c r="B28" s="1069">
        <v>1040</v>
      </c>
      <c r="C28" s="1070">
        <v>0.36182322235448922</v>
      </c>
      <c r="D28" s="1071">
        <v>0.10717221730754921</v>
      </c>
      <c r="E28" s="1070">
        <v>0.12003683060170456</v>
      </c>
      <c r="F28" s="1071">
        <v>0.11071567434317883</v>
      </c>
      <c r="G28" s="1071">
        <v>0.12449974788592474</v>
      </c>
      <c r="H28" s="1071">
        <v>0.16775447079529349</v>
      </c>
      <c r="I28" s="1070">
        <v>0.16100922769640488</v>
      </c>
      <c r="J28" s="1074">
        <v>0.3178022147834853</v>
      </c>
      <c r="K28" s="1074">
        <v>6.1160122659364359E-2</v>
      </c>
      <c r="L28" s="1074">
        <v>0.10332374905008376</v>
      </c>
      <c r="M28" s="1070">
        <v>1.795038175718746E-2</v>
      </c>
    </row>
    <row r="29" spans="1:13">
      <c r="A29" s="1068" t="s">
        <v>828</v>
      </c>
      <c r="B29" s="1069">
        <v>336</v>
      </c>
      <c r="C29" s="1070">
        <v>0.38449915380945554</v>
      </c>
      <c r="D29" s="1071">
        <v>8.4518352832480839E-2</v>
      </c>
      <c r="E29" s="1070">
        <v>9.2321187534429375E-2</v>
      </c>
      <c r="F29" s="1071">
        <v>8.4819040314930094E-2</v>
      </c>
      <c r="G29" s="1071">
        <v>9.2680075363584746E-2</v>
      </c>
      <c r="H29" s="1071">
        <v>0.12092663522958863</v>
      </c>
      <c r="I29" s="1070">
        <v>0.17078726890756302</v>
      </c>
      <c r="J29" s="1074">
        <v>0.33865869728221859</v>
      </c>
      <c r="K29" s="1074">
        <v>6.3473626846180492E-2</v>
      </c>
      <c r="L29" s="1074">
        <v>0.16114184676657856</v>
      </c>
      <c r="M29" s="1070">
        <v>4.3582684162741928E-2</v>
      </c>
    </row>
    <row r="30" spans="1:13">
      <c r="A30" s="1068" t="s">
        <v>829</v>
      </c>
      <c r="B30" s="1069">
        <v>784</v>
      </c>
      <c r="C30" s="1070">
        <v>0.37324201274124347</v>
      </c>
      <c r="D30" s="1071">
        <v>0.2646594703134551</v>
      </c>
      <c r="E30" s="1070">
        <v>0.35991416170991153</v>
      </c>
      <c r="F30" s="1071">
        <v>0.26554309882822053</v>
      </c>
      <c r="G30" s="1071">
        <v>0.36155028076468931</v>
      </c>
      <c r="H30" s="1071">
        <v>0.15197680200358615</v>
      </c>
      <c r="I30" s="1070">
        <v>0.16631521809369942</v>
      </c>
      <c r="J30" s="1074">
        <v>0.28428217213446577</v>
      </c>
      <c r="K30" s="1074">
        <v>9.3159044184243076E-2</v>
      </c>
      <c r="L30" s="1074">
        <v>0.26601046994015581</v>
      </c>
      <c r="M30" s="1070">
        <v>2.9357148705573953E-2</v>
      </c>
    </row>
    <row r="31" spans="1:13">
      <c r="A31" s="1068" t="s">
        <v>830</v>
      </c>
      <c r="B31" s="1069">
        <v>318</v>
      </c>
      <c r="C31" s="1070">
        <v>0.40395345078202927</v>
      </c>
      <c r="D31" s="1071">
        <v>0.36083651105319092</v>
      </c>
      <c r="E31" s="1070">
        <v>0.56454493614421652</v>
      </c>
      <c r="F31" s="1071">
        <v>0.36232884846159458</v>
      </c>
      <c r="G31" s="1071">
        <v>0.56820642989331216</v>
      </c>
      <c r="H31" s="1071">
        <v>0.14502731066610131</v>
      </c>
      <c r="I31" s="1070">
        <v>0.17871015325670506</v>
      </c>
      <c r="J31" s="1074">
        <v>0.23874797952027321</v>
      </c>
      <c r="K31" s="1074">
        <v>0.11524669908207368</v>
      </c>
      <c r="L31" s="1074">
        <v>0.13049601505053929</v>
      </c>
      <c r="M31" s="1070">
        <v>1.4459823669663915E-2</v>
      </c>
    </row>
    <row r="32" spans="1:13">
      <c r="A32" s="1068" t="s">
        <v>831</v>
      </c>
      <c r="B32" s="1069">
        <v>1223</v>
      </c>
      <c r="C32" s="1070">
        <v>0.40356354606305594</v>
      </c>
      <c r="D32" s="1071">
        <v>0.10323815592434855</v>
      </c>
      <c r="E32" s="1070">
        <v>0.11512327002579216</v>
      </c>
      <c r="F32" s="1071">
        <v>0.10482815596938155</v>
      </c>
      <c r="G32" s="1071">
        <v>0.11710394676555087</v>
      </c>
      <c r="H32" s="1071">
        <v>2.0794847204290645E-2</v>
      </c>
      <c r="I32" s="1070">
        <v>0.26149924882629105</v>
      </c>
      <c r="J32" s="1074">
        <v>0.45420702418042541</v>
      </c>
      <c r="K32" s="1074">
        <v>2.5680683093264808E-2</v>
      </c>
      <c r="L32" s="1074">
        <v>9.9985928562271981E-2</v>
      </c>
      <c r="M32" s="1070">
        <v>1.9548428290886009E-2</v>
      </c>
    </row>
    <row r="33" spans="1:13">
      <c r="A33" s="1068" t="s">
        <v>832</v>
      </c>
      <c r="B33" s="1069">
        <v>1371</v>
      </c>
      <c r="C33" s="1070">
        <v>0.36442333871499233</v>
      </c>
      <c r="D33" s="1071">
        <v>0.12797266675100108</v>
      </c>
      <c r="E33" s="1070">
        <v>0.14675304531361485</v>
      </c>
      <c r="F33" s="1071">
        <v>0.12882992669944857</v>
      </c>
      <c r="G33" s="1071">
        <v>0.14788148795258552</v>
      </c>
      <c r="H33" s="1071">
        <v>9.2569721452710335E-2</v>
      </c>
      <c r="I33" s="1070">
        <v>0.14931384093113473</v>
      </c>
      <c r="J33" s="1074">
        <v>0.39786296480578942</v>
      </c>
      <c r="K33" s="1074">
        <v>6.5697333178842396E-2</v>
      </c>
      <c r="L33" s="1074">
        <v>0.1443584465898472</v>
      </c>
      <c r="M33" s="1070">
        <v>2.3333623977032557E-2</v>
      </c>
    </row>
    <row r="34" spans="1:13">
      <c r="A34" s="1068" t="s">
        <v>833</v>
      </c>
      <c r="B34" s="1069">
        <v>244</v>
      </c>
      <c r="C34" s="1070">
        <v>0.38473830053775587</v>
      </c>
      <c r="D34" s="1071">
        <v>0.22596888509585772</v>
      </c>
      <c r="E34" s="1070">
        <v>0.29193772801219003</v>
      </c>
      <c r="F34" s="1071">
        <v>0.23534608860623782</v>
      </c>
      <c r="G34" s="1071">
        <v>0.30778118714813613</v>
      </c>
      <c r="H34" s="1071">
        <v>0.13330324144476585</v>
      </c>
      <c r="I34" s="1070">
        <v>0.19220497326203204</v>
      </c>
      <c r="J34" s="1074">
        <v>0.3237640159084067</v>
      </c>
      <c r="K34" s="1074">
        <v>6.3066658317746577E-2</v>
      </c>
      <c r="L34" s="1074">
        <v>0.28022392642152777</v>
      </c>
      <c r="M34" s="1070">
        <v>3.4207883504895828E-2</v>
      </c>
    </row>
    <row r="35" spans="1:13">
      <c r="A35" s="1068" t="s">
        <v>834</v>
      </c>
      <c r="B35" s="1069">
        <v>999</v>
      </c>
      <c r="C35" s="1070">
        <v>0.31565578922082688</v>
      </c>
      <c r="D35" s="1071">
        <v>0.10901099558233361</v>
      </c>
      <c r="E35" s="1070">
        <v>0.12234830625500386</v>
      </c>
      <c r="F35" s="1071">
        <v>0.10922733916095732</v>
      </c>
      <c r="G35" s="1071">
        <v>0.12262089303243003</v>
      </c>
      <c r="H35" s="1071">
        <v>0.12438203727267909</v>
      </c>
      <c r="I35" s="1070">
        <v>0.14706229140722293</v>
      </c>
      <c r="J35" s="1074">
        <v>0.33717558911957879</v>
      </c>
      <c r="K35" s="1074">
        <v>4.0343632775905136E-2</v>
      </c>
      <c r="L35" s="1074">
        <v>0.18204509405160887</v>
      </c>
      <c r="M35" s="1070">
        <v>3.6352615934604607E-2</v>
      </c>
    </row>
    <row r="36" spans="1:13">
      <c r="A36" s="1068" t="s">
        <v>835</v>
      </c>
      <c r="B36" s="1069">
        <v>138</v>
      </c>
      <c r="C36" s="1070">
        <v>0.35617485530645404</v>
      </c>
      <c r="D36" s="1071">
        <v>0.22642600480560263</v>
      </c>
      <c r="E36" s="1070">
        <v>0.29270115879309294</v>
      </c>
      <c r="F36" s="1071">
        <v>0.23238187034529176</v>
      </c>
      <c r="G36" s="1071">
        <v>0.30273108641900148</v>
      </c>
      <c r="H36" s="1071">
        <v>0.11795089968411829</v>
      </c>
      <c r="I36" s="1070">
        <v>0.15816169999999999</v>
      </c>
      <c r="J36" s="1074">
        <v>0.31536571621443654</v>
      </c>
      <c r="K36" s="1074">
        <v>9.7120851831759586E-2</v>
      </c>
      <c r="L36" s="1074">
        <v>0.14708063696404086</v>
      </c>
      <c r="M36" s="1070">
        <v>3.1787594390476091E-2</v>
      </c>
    </row>
    <row r="37" spans="1:13">
      <c r="A37" s="1068" t="s">
        <v>836</v>
      </c>
      <c r="B37" s="1069">
        <v>1425</v>
      </c>
      <c r="C37" s="1070">
        <v>0.28150135757279249</v>
      </c>
      <c r="D37" s="1071">
        <v>0.11449310420662509</v>
      </c>
      <c r="E37" s="1070">
        <v>0.12929668278194983</v>
      </c>
      <c r="F37" s="1071">
        <v>0.11550999089770773</v>
      </c>
      <c r="G37" s="1071">
        <v>0.13059502053046806</v>
      </c>
      <c r="H37" s="1071">
        <v>0.12291803618616465</v>
      </c>
      <c r="I37" s="1070">
        <v>0.15675560526315779</v>
      </c>
      <c r="J37" s="1074">
        <v>0.31028467082163019</v>
      </c>
      <c r="K37" s="1074">
        <v>6.4883556442402401E-2</v>
      </c>
      <c r="L37" s="1074">
        <v>0.25142665094746597</v>
      </c>
      <c r="M37" s="1070">
        <v>5.0093781776160008E-2</v>
      </c>
    </row>
    <row r="38" spans="1:13">
      <c r="A38" s="1068" t="s">
        <v>837</v>
      </c>
      <c r="B38" s="1069">
        <v>1267</v>
      </c>
      <c r="C38" s="1070">
        <v>0.47666609033067514</v>
      </c>
      <c r="D38" s="1071">
        <v>0.46547835227106976</v>
      </c>
      <c r="E38" s="1070">
        <v>0.87083161972726286</v>
      </c>
      <c r="F38" s="1071">
        <v>0.46619138819066736</v>
      </c>
      <c r="G38" s="1071">
        <v>0.87333058680061726</v>
      </c>
      <c r="H38" s="1071">
        <v>0.15798804868395813</v>
      </c>
      <c r="I38" s="1070">
        <v>0.15493656976744205</v>
      </c>
      <c r="J38" s="1074">
        <v>0.2943241351825901</v>
      </c>
      <c r="K38" s="1074">
        <v>0.10290949664934881</v>
      </c>
      <c r="L38" s="1074">
        <v>9.335616494943344E-2</v>
      </c>
      <c r="M38" s="1070">
        <v>2.7675388844680592E-2</v>
      </c>
    </row>
    <row r="39" spans="1:13">
      <c r="A39" s="1068" t="s">
        <v>838</v>
      </c>
      <c r="B39" s="1069">
        <v>734</v>
      </c>
      <c r="C39" s="1070">
        <v>0.37127499774059769</v>
      </c>
      <c r="D39" s="1071">
        <v>0.12785616995149293</v>
      </c>
      <c r="E39" s="1070">
        <v>0.1465998675291687</v>
      </c>
      <c r="F39" s="1071">
        <v>0.13299828243979833</v>
      </c>
      <c r="G39" s="1071">
        <v>0.15340025255551284</v>
      </c>
      <c r="H39" s="1071">
        <v>7.8027342383283085E-2</v>
      </c>
      <c r="I39" s="1070">
        <v>0.14336525562372188</v>
      </c>
      <c r="J39" s="1074">
        <v>0.38638430057677353</v>
      </c>
      <c r="K39" s="1074">
        <v>3.3405773625034406E-2</v>
      </c>
      <c r="L39" s="1074">
        <v>0.14299812638774195</v>
      </c>
      <c r="M39" s="1070">
        <v>1.5311261655236084E-2</v>
      </c>
    </row>
    <row r="40" spans="1:13">
      <c r="A40" s="1068" t="s">
        <v>839</v>
      </c>
      <c r="B40" s="1069">
        <v>353</v>
      </c>
      <c r="C40" s="1070">
        <v>0.50754435496958328</v>
      </c>
      <c r="D40" s="1071">
        <v>0.23225327327848322</v>
      </c>
      <c r="E40" s="1070">
        <v>0.30251287982726627</v>
      </c>
      <c r="F40" s="1071">
        <v>0.23374943853477836</v>
      </c>
      <c r="G40" s="1071">
        <v>0.30505613997568043</v>
      </c>
      <c r="H40" s="1071">
        <v>0.12998483608179812</v>
      </c>
      <c r="I40" s="1070">
        <v>0.18884662835249039</v>
      </c>
      <c r="J40" s="1074">
        <v>0.33744630683110027</v>
      </c>
      <c r="K40" s="1074">
        <v>6.0752551633883725E-2</v>
      </c>
      <c r="L40" s="1074">
        <v>0.23853629662598572</v>
      </c>
      <c r="M40" s="1070">
        <v>4.280221775505564E-2</v>
      </c>
    </row>
    <row r="41" spans="1:13">
      <c r="A41" s="1068" t="s">
        <v>840</v>
      </c>
      <c r="B41" s="1069">
        <v>417</v>
      </c>
      <c r="C41" s="1070">
        <v>0.49307229158506577</v>
      </c>
      <c r="D41" s="1071">
        <v>0.30093100609383028</v>
      </c>
      <c r="E41" s="1070">
        <v>0.43047397140634991</v>
      </c>
      <c r="F41" s="1071">
        <v>0.3005691320308172</v>
      </c>
      <c r="G41" s="1071">
        <v>0.42973386762801602</v>
      </c>
      <c r="H41" s="1071">
        <v>0.12702778250462579</v>
      </c>
      <c r="I41" s="1070">
        <v>0.14430358885017425</v>
      </c>
      <c r="J41" s="1074">
        <v>0.30326937638340984</v>
      </c>
      <c r="K41" s="1074">
        <v>7.7560381685536112E-2</v>
      </c>
      <c r="L41" s="1074">
        <v>0.27555725960031141</v>
      </c>
      <c r="M41" s="1070">
        <v>4.5503719492849669E-2</v>
      </c>
    </row>
    <row r="42" spans="1:13">
      <c r="A42" s="1068" t="s">
        <v>841</v>
      </c>
      <c r="B42" s="1069">
        <v>1102</v>
      </c>
      <c r="C42" s="1070">
        <v>0.88911376029868794</v>
      </c>
      <c r="D42" s="1071">
        <v>0.84173938713244778</v>
      </c>
      <c r="E42" s="1070">
        <v>5.3186915675405411</v>
      </c>
      <c r="F42" s="1071">
        <v>0.84185510916957851</v>
      </c>
      <c r="G42" s="1071">
        <v>5.3233152506475747</v>
      </c>
      <c r="H42" s="1071">
        <v>0.15289723972565497</v>
      </c>
      <c r="I42" s="1070">
        <v>0.23255179389312983</v>
      </c>
      <c r="J42" s="1074">
        <v>0.30019307693247255</v>
      </c>
      <c r="K42" s="1074">
        <v>7.6629046728031152E-3</v>
      </c>
      <c r="L42" s="1074">
        <v>7.7526252758490684E-3</v>
      </c>
      <c r="M42" s="1070">
        <v>1.5474344858041327E-3</v>
      </c>
    </row>
    <row r="43" spans="1:13">
      <c r="A43" s="1068" t="s">
        <v>842</v>
      </c>
      <c r="B43" s="1069">
        <v>1377</v>
      </c>
      <c r="C43" s="1070">
        <v>0.40342704443186922</v>
      </c>
      <c r="D43" s="1071">
        <v>0.19579792345395233</v>
      </c>
      <c r="E43" s="1070">
        <v>0.243468562397751</v>
      </c>
      <c r="F43" s="1071">
        <v>0.19755666465757807</v>
      </c>
      <c r="G43" s="1071">
        <v>0.24619391296118856</v>
      </c>
      <c r="H43" s="1071">
        <v>0.15202930549457441</v>
      </c>
      <c r="I43" s="1070">
        <v>0.14738069790628119</v>
      </c>
      <c r="J43" s="1074">
        <v>0.26793390288893121</v>
      </c>
      <c r="K43" s="1074">
        <v>7.0652985571638308E-2</v>
      </c>
      <c r="L43" s="1074">
        <v>0.28413903946633778</v>
      </c>
      <c r="M43" s="1070">
        <v>4.1804881862654256E-2</v>
      </c>
    </row>
    <row r="44" spans="1:13">
      <c r="A44" s="1068" t="s">
        <v>843</v>
      </c>
      <c r="B44" s="1069">
        <v>160</v>
      </c>
      <c r="C44" s="1070">
        <v>0.61346623553681345</v>
      </c>
      <c r="D44" s="1071">
        <v>0.42482627289885311</v>
      </c>
      <c r="E44" s="1070">
        <v>0.73860514290171242</v>
      </c>
      <c r="F44" s="1071">
        <v>0.42988528840047413</v>
      </c>
      <c r="G44" s="1071">
        <v>0.75403296854834512</v>
      </c>
      <c r="H44" s="1071">
        <v>0.14567333847476918</v>
      </c>
      <c r="I44" s="1070">
        <v>0.18185276190476191</v>
      </c>
      <c r="J44" s="1074">
        <v>0.30063373348634653</v>
      </c>
      <c r="K44" s="1074">
        <v>8.1706337281325175E-2</v>
      </c>
      <c r="L44" s="1074">
        <v>0.25326121380386252</v>
      </c>
      <c r="M44" s="1070">
        <v>2.1498365579176504E-2</v>
      </c>
    </row>
    <row r="45" spans="1:13">
      <c r="A45" s="1068" t="s">
        <v>844</v>
      </c>
      <c r="B45" s="1069">
        <v>359</v>
      </c>
      <c r="C45" s="1070">
        <v>0.36952415154393331</v>
      </c>
      <c r="D45" s="1071">
        <v>0.15158978360182904</v>
      </c>
      <c r="E45" s="1070">
        <v>0.17867510394368685</v>
      </c>
      <c r="F45" s="1071">
        <v>0.15642372662573115</v>
      </c>
      <c r="G45" s="1071">
        <v>0.18542926296402693</v>
      </c>
      <c r="H45" s="1071">
        <v>0.15994467350585362</v>
      </c>
      <c r="I45" s="1070">
        <v>0.16847427480916036</v>
      </c>
      <c r="J45" s="1074">
        <v>0.29080939116828763</v>
      </c>
      <c r="K45" s="1074">
        <v>8.381712010461452E-2</v>
      </c>
      <c r="L45" s="1074">
        <v>0.17376806941377906</v>
      </c>
      <c r="M45" s="1070">
        <v>3.0397645560858236E-2</v>
      </c>
    </row>
    <row r="46" spans="1:13">
      <c r="A46" s="1068" t="s">
        <v>845</v>
      </c>
      <c r="B46" s="1069">
        <v>239</v>
      </c>
      <c r="C46" s="1070">
        <v>0.5479406253089083</v>
      </c>
      <c r="D46" s="1071">
        <v>0.3406971850084089</v>
      </c>
      <c r="E46" s="1070">
        <v>0.5167537241787058</v>
      </c>
      <c r="F46" s="1071">
        <v>0.34120318264076577</v>
      </c>
      <c r="G46" s="1071">
        <v>0.51791868699133625</v>
      </c>
      <c r="H46" s="1071">
        <v>9.7680032851166956E-2</v>
      </c>
      <c r="I46" s="1070">
        <v>0.15630470270270264</v>
      </c>
      <c r="J46" s="1074">
        <v>0.32660373761800232</v>
      </c>
      <c r="K46" s="1074">
        <v>6.1224823034156585E-2</v>
      </c>
      <c r="L46" s="1074">
        <v>0.63923950164874277</v>
      </c>
      <c r="M46" s="1070">
        <v>5.7199120931160773E-2</v>
      </c>
    </row>
    <row r="47" spans="1:13">
      <c r="A47" s="1068" t="s">
        <v>846</v>
      </c>
      <c r="B47" s="1069">
        <v>852</v>
      </c>
      <c r="C47" s="1070">
        <v>0.3179710856398959</v>
      </c>
      <c r="D47" s="1071">
        <v>8.0720643896379771E-2</v>
      </c>
      <c r="E47" s="1070">
        <v>8.7808611561251068E-2</v>
      </c>
      <c r="F47" s="1071">
        <v>8.1902119474818916E-2</v>
      </c>
      <c r="G47" s="1071">
        <v>8.9208483335097469E-2</v>
      </c>
      <c r="H47" s="1071">
        <v>7.5996621239877257E-2</v>
      </c>
      <c r="I47" s="1070">
        <v>0.25422508875739624</v>
      </c>
      <c r="J47" s="1074">
        <v>0.38064552223813131</v>
      </c>
      <c r="K47" s="1074">
        <v>4.3688086817628952E-2</v>
      </c>
      <c r="L47" s="1074">
        <v>0.1377874216379206</v>
      </c>
      <c r="M47" s="1070">
        <v>3.0215858159903543E-2</v>
      </c>
    </row>
    <row r="48" spans="1:13">
      <c r="A48" s="1068" t="s">
        <v>847</v>
      </c>
      <c r="B48" s="1069">
        <v>445</v>
      </c>
      <c r="C48" s="1070">
        <v>0.44701306878225461</v>
      </c>
      <c r="D48" s="1071">
        <v>0.21246124470571523</v>
      </c>
      <c r="E48" s="1070">
        <v>0.26977878012660267</v>
      </c>
      <c r="F48" s="1071">
        <v>0.21566846091516509</v>
      </c>
      <c r="G48" s="1071">
        <v>0.27497104243290915</v>
      </c>
      <c r="H48" s="1071">
        <v>0.14227983754560394</v>
      </c>
      <c r="I48" s="1070">
        <v>0.24466857575757581</v>
      </c>
      <c r="J48" s="1074">
        <v>0.34694683304355656</v>
      </c>
      <c r="K48" s="1074">
        <v>7.3900223319012678E-2</v>
      </c>
      <c r="L48" s="1074">
        <v>0.1015763279006907</v>
      </c>
      <c r="M48" s="1070">
        <v>1.4126666427455688E-2</v>
      </c>
    </row>
    <row r="49" spans="1:13">
      <c r="A49" s="1068" t="s">
        <v>848</v>
      </c>
      <c r="B49" s="1069">
        <v>455</v>
      </c>
      <c r="C49" s="1070">
        <v>0.33301127087840998</v>
      </c>
      <c r="D49" s="1071">
        <v>7.3294500260738332E-2</v>
      </c>
      <c r="E49" s="1070">
        <v>7.9091470031590949E-2</v>
      </c>
      <c r="F49" s="1071">
        <v>7.4148996004438195E-2</v>
      </c>
      <c r="G49" s="1071">
        <v>8.0087396011284812E-2</v>
      </c>
      <c r="H49" s="1071">
        <v>6.8531772382227199E-2</v>
      </c>
      <c r="I49" s="1070">
        <v>0.28579750700280121</v>
      </c>
      <c r="J49" s="1074">
        <v>0.39543370018699597</v>
      </c>
      <c r="K49" s="1074">
        <v>2.9061543132907937E-2</v>
      </c>
      <c r="L49" s="1074">
        <v>9.7878734171940512E-2</v>
      </c>
      <c r="M49" s="1070">
        <v>2.7921644668356761E-2</v>
      </c>
    </row>
    <row r="50" spans="1:13">
      <c r="A50" s="1068" t="s">
        <v>849</v>
      </c>
      <c r="B50" s="1069">
        <v>168</v>
      </c>
      <c r="C50" s="1070">
        <v>0.31470215962990788</v>
      </c>
      <c r="D50" s="1071">
        <v>0.20792998598943843</v>
      </c>
      <c r="E50" s="1070">
        <v>0.26251465440107652</v>
      </c>
      <c r="F50" s="1071">
        <v>0.24711971203415931</v>
      </c>
      <c r="G50" s="1071">
        <v>0.32823241089474708</v>
      </c>
      <c r="H50" s="1071">
        <v>0.2056651335052623</v>
      </c>
      <c r="I50" s="1070">
        <v>0.33707954248366007</v>
      </c>
      <c r="J50" s="1074">
        <v>0.29332300045496484</v>
      </c>
      <c r="K50" s="1074">
        <v>0.12266179971609428</v>
      </c>
      <c r="L50" s="1074">
        <v>6.1288461210213661E-2</v>
      </c>
      <c r="M50" s="1070">
        <v>7.5716115009830474E-3</v>
      </c>
    </row>
    <row r="51" spans="1:13">
      <c r="A51" s="1068" t="s">
        <v>850</v>
      </c>
      <c r="B51" s="1069">
        <v>223</v>
      </c>
      <c r="C51" s="1070">
        <v>0.64708326320128717</v>
      </c>
      <c r="D51" s="1071">
        <v>0.32017771801850869</v>
      </c>
      <c r="E51" s="1070">
        <v>0.47097267404251653</v>
      </c>
      <c r="F51" s="1071">
        <v>0.32765209380750854</v>
      </c>
      <c r="G51" s="1071">
        <v>0.48732522372681053</v>
      </c>
      <c r="H51" s="1071">
        <v>0.15976905706743341</v>
      </c>
      <c r="I51" s="1070">
        <v>0.22312352272727268</v>
      </c>
      <c r="J51" s="1074">
        <v>0.29027230215713185</v>
      </c>
      <c r="K51" s="1074">
        <v>7.02463449074818E-2</v>
      </c>
      <c r="L51" s="1074">
        <v>0.42625221090165999</v>
      </c>
      <c r="M51" s="1070">
        <v>3.8918053473705382E-2</v>
      </c>
    </row>
    <row r="52" spans="1:13">
      <c r="A52" s="1068" t="s">
        <v>851</v>
      </c>
      <c r="B52" s="1069">
        <v>654</v>
      </c>
      <c r="C52" s="1070">
        <v>0.61512029204637964</v>
      </c>
      <c r="D52" s="1071">
        <v>0.32216316938098616</v>
      </c>
      <c r="E52" s="1070">
        <v>0.47528129902115296</v>
      </c>
      <c r="F52" s="1071">
        <v>0.32894124607864822</v>
      </c>
      <c r="G52" s="1071">
        <v>0.49018248276543641</v>
      </c>
      <c r="H52" s="1071">
        <v>5.7061387842559444E-2</v>
      </c>
      <c r="I52" s="1070">
        <v>0.19473105022831053</v>
      </c>
      <c r="J52" s="1074">
        <v>0.32251873567478789</v>
      </c>
      <c r="K52" s="1074">
        <v>1.0020319343157622E-2</v>
      </c>
      <c r="L52" s="1074">
        <v>0.42101555150172809</v>
      </c>
      <c r="M52" s="1070">
        <v>2.4421772695428744E-2</v>
      </c>
    </row>
    <row r="53" spans="1:13">
      <c r="A53" s="1068" t="s">
        <v>852</v>
      </c>
      <c r="B53" s="1069">
        <v>575</v>
      </c>
      <c r="C53" s="1070">
        <v>0.4088883096168805</v>
      </c>
      <c r="D53" s="1071">
        <v>9.7827396655074811E-2</v>
      </c>
      <c r="E53" s="1070">
        <v>0.10843534407093132</v>
      </c>
      <c r="F53" s="1071">
        <v>9.9509529044573511E-2</v>
      </c>
      <c r="G53" s="1071">
        <v>0.11050592122201273</v>
      </c>
      <c r="H53" s="1071">
        <v>0.12035865084485994</v>
      </c>
      <c r="I53" s="1070">
        <v>0.17256216710182756</v>
      </c>
      <c r="J53" s="1074">
        <v>0.35715395652297538</v>
      </c>
      <c r="K53" s="1074">
        <v>5.1762335283065307E-2</v>
      </c>
      <c r="L53" s="1074">
        <v>0.19477136450840654</v>
      </c>
      <c r="M53" s="1070">
        <v>2.639129770310884E-2</v>
      </c>
    </row>
    <row r="54" spans="1:13">
      <c r="A54" s="1068" t="s">
        <v>853</v>
      </c>
      <c r="B54" s="1069">
        <v>266</v>
      </c>
      <c r="C54" s="1070">
        <v>0.43335779886567061</v>
      </c>
      <c r="D54" s="1071">
        <v>9.5511709851921353E-2</v>
      </c>
      <c r="E54" s="1070">
        <v>0.10559750843903641</v>
      </c>
      <c r="F54" s="1071">
        <v>9.7074352439888809E-2</v>
      </c>
      <c r="G54" s="1071">
        <v>0.10751090380719992</v>
      </c>
      <c r="H54" s="1071">
        <v>0.14318180298464608</v>
      </c>
      <c r="I54" s="1070">
        <v>0.29226198156682026</v>
      </c>
      <c r="J54" s="1074">
        <v>0.39747089362656346</v>
      </c>
      <c r="K54" s="1074">
        <v>3.4853923377490444E-2</v>
      </c>
      <c r="L54" s="1074">
        <v>3.5812310591667791E-2</v>
      </c>
      <c r="M54" s="1070">
        <v>9.3720016589010566E-3</v>
      </c>
    </row>
    <row r="55" spans="1:13">
      <c r="A55" s="1068" t="s">
        <v>854</v>
      </c>
      <c r="B55" s="1069">
        <v>215</v>
      </c>
      <c r="C55" s="1070">
        <v>0.33529823536974218</v>
      </c>
      <c r="D55" s="1071">
        <v>0.27986872586604378</v>
      </c>
      <c r="E55" s="1070">
        <v>0.3886357056255047</v>
      </c>
      <c r="F55" s="1071">
        <v>0.28118959524670251</v>
      </c>
      <c r="G55" s="1071">
        <v>0.39118743049248061</v>
      </c>
      <c r="H55" s="1071">
        <v>0.14535346913165509</v>
      </c>
      <c r="I55" s="1070">
        <v>0.22860958823529412</v>
      </c>
      <c r="J55" s="1074">
        <v>0.23025625937363273</v>
      </c>
      <c r="K55" s="1074">
        <v>0.122156222302477</v>
      </c>
      <c r="L55" s="1074">
        <v>6.2961090174500764E-3</v>
      </c>
      <c r="M55" s="1070">
        <v>9.229958207752657E-4</v>
      </c>
    </row>
    <row r="56" spans="1:13">
      <c r="A56" s="1068" t="s">
        <v>855</v>
      </c>
      <c r="B56" s="1069">
        <v>142</v>
      </c>
      <c r="C56" s="1070">
        <v>0.4844518188399769</v>
      </c>
      <c r="D56" s="1071">
        <v>0.5183095295624478</v>
      </c>
      <c r="E56" s="1070">
        <v>1.0760219713120587</v>
      </c>
      <c r="F56" s="1071">
        <v>0.51902905276253319</v>
      </c>
      <c r="G56" s="1071">
        <v>1.0791276598797896</v>
      </c>
      <c r="H56" s="1071">
        <v>0.16746415798925821</v>
      </c>
      <c r="I56" s="1070">
        <v>0.28737897435897436</v>
      </c>
      <c r="J56" s="1074">
        <v>0.22915969631505403</v>
      </c>
      <c r="K56" s="1074">
        <v>0.13174344714378117</v>
      </c>
      <c r="L56" s="1074">
        <v>5.8009503046760648E-3</v>
      </c>
      <c r="M56" s="1070">
        <v>5.0953709937825748E-4</v>
      </c>
    </row>
    <row r="57" spans="1:13">
      <c r="A57" s="1068" t="s">
        <v>856</v>
      </c>
      <c r="B57" s="1069">
        <v>231</v>
      </c>
      <c r="C57" s="1070">
        <v>0.25126987737761253</v>
      </c>
      <c r="D57" s="1071">
        <v>0.21404166023337381</v>
      </c>
      <c r="E57" s="1070">
        <v>0.27233206825813311</v>
      </c>
      <c r="F57" s="1071">
        <v>0.21902306388736686</v>
      </c>
      <c r="G57" s="1071">
        <v>0.28044754429954016</v>
      </c>
      <c r="H57" s="1071">
        <v>0.15522217858995871</v>
      </c>
      <c r="I57" s="1070">
        <v>0.31691643678160925</v>
      </c>
      <c r="J57" s="1074">
        <v>0.25946795248532478</v>
      </c>
      <c r="K57" s="1074">
        <v>0.12624646637669251</v>
      </c>
      <c r="L57" s="1074">
        <v>1.7111258327126826E-2</v>
      </c>
      <c r="M57" s="1070">
        <v>2.0773020885519805E-3</v>
      </c>
    </row>
    <row r="58" spans="1:13">
      <c r="A58" s="1068" t="s">
        <v>857</v>
      </c>
      <c r="B58" s="1069">
        <v>1706</v>
      </c>
      <c r="C58" s="1070">
        <v>0.47738172755617847</v>
      </c>
      <c r="D58" s="1071">
        <v>0.31083922170698203</v>
      </c>
      <c r="E58" s="1070">
        <v>0.45104020933533034</v>
      </c>
      <c r="F58" s="1071">
        <v>0.31163526323852414</v>
      </c>
      <c r="G58" s="1071">
        <v>0.45271822711991755</v>
      </c>
      <c r="H58" s="1071">
        <v>4.7028453315935075E-2</v>
      </c>
      <c r="I58" s="1070">
        <v>0.32417970312499961</v>
      </c>
      <c r="J58" s="1074">
        <v>0.31471564398253271</v>
      </c>
      <c r="K58" s="1074">
        <v>4.617673940144125E-2</v>
      </c>
      <c r="L58" s="1074">
        <v>6.8978173860095998E-2</v>
      </c>
      <c r="M58" s="1070">
        <v>1.4852162404567892E-3</v>
      </c>
    </row>
    <row r="59" spans="1:13">
      <c r="A59" s="1068" t="s">
        <v>858</v>
      </c>
      <c r="B59" s="1069">
        <v>1421</v>
      </c>
      <c r="C59" s="1070">
        <v>0.30512563042581725</v>
      </c>
      <c r="D59" s="1071">
        <v>0.1162103210555937</v>
      </c>
      <c r="E59" s="1070">
        <v>0.13149092349029773</v>
      </c>
      <c r="F59" s="1071">
        <v>0.11763369801992109</v>
      </c>
      <c r="G59" s="1071">
        <v>0.1333161723832206</v>
      </c>
      <c r="H59" s="1071">
        <v>0.15760278040714831</v>
      </c>
      <c r="I59" s="1070">
        <v>0.18650290613718426</v>
      </c>
      <c r="J59" s="1074">
        <v>0.27713763873825858</v>
      </c>
      <c r="K59" s="1074">
        <v>5.801723162179892E-2</v>
      </c>
      <c r="L59" s="1074">
        <v>0.1928072532142287</v>
      </c>
      <c r="M59" s="1070">
        <v>2.6816269523612254E-2</v>
      </c>
    </row>
    <row r="60" spans="1:13">
      <c r="A60" s="1068" t="s">
        <v>859</v>
      </c>
      <c r="B60" s="1069">
        <v>1706</v>
      </c>
      <c r="C60" s="1070">
        <v>0.34864198170827615</v>
      </c>
      <c r="D60" s="1071">
        <v>0.2057240289248686</v>
      </c>
      <c r="E60" s="1070">
        <v>0.25900824954631407</v>
      </c>
      <c r="F60" s="1071">
        <v>0.20623066927888656</v>
      </c>
      <c r="G60" s="1071">
        <v>0.25981183865032015</v>
      </c>
      <c r="H60" s="1071">
        <v>4.4047782417602779E-2</v>
      </c>
      <c r="I60" s="1070">
        <v>9.8440268576544365E-2</v>
      </c>
      <c r="J60" s="1074">
        <v>0.53066528746054042</v>
      </c>
      <c r="K60" s="1074">
        <v>0.14528602479853711</v>
      </c>
      <c r="L60" s="1074">
        <v>0.48847359298097848</v>
      </c>
      <c r="M60" s="1070">
        <v>4.956864100974704E-2</v>
      </c>
    </row>
    <row r="61" spans="1:13">
      <c r="A61" s="1068" t="s">
        <v>860</v>
      </c>
      <c r="B61" s="1069">
        <v>145</v>
      </c>
      <c r="C61" s="1070">
        <v>0.35420364149028932</v>
      </c>
      <c r="D61" s="1071">
        <v>0.21291044142882395</v>
      </c>
      <c r="E61" s="1070">
        <v>0.27050345047814606</v>
      </c>
      <c r="F61" s="1071">
        <v>0.21084330428256209</v>
      </c>
      <c r="G61" s="1071">
        <v>0.26717546138397807</v>
      </c>
      <c r="H61" s="1071">
        <v>0.13296911127852126</v>
      </c>
      <c r="I61" s="1070">
        <v>0.18927838709677419</v>
      </c>
      <c r="J61" s="1074">
        <v>0.29772457067346564</v>
      </c>
      <c r="K61" s="1074">
        <v>9.365684646580523E-2</v>
      </c>
      <c r="L61" s="1074">
        <v>0.19737264744659958</v>
      </c>
      <c r="M61" s="1070">
        <v>2.3909375105045556E-2</v>
      </c>
    </row>
    <row r="62" spans="1:13">
      <c r="A62" s="1068" t="s">
        <v>861</v>
      </c>
      <c r="B62" s="1069">
        <v>46</v>
      </c>
      <c r="C62" s="1070">
        <v>0.31053117207115249</v>
      </c>
      <c r="D62" s="1071">
        <v>0.20936061470810041</v>
      </c>
      <c r="E62" s="1070">
        <v>0.26479912157526236</v>
      </c>
      <c r="F62" s="1071">
        <v>0.21141520243342549</v>
      </c>
      <c r="G62" s="1071">
        <v>0.26809444347115663</v>
      </c>
      <c r="H62" s="1071">
        <v>0.22966977055414242</v>
      </c>
      <c r="I62" s="1070">
        <v>0.27034162790697669</v>
      </c>
      <c r="J62" s="1074">
        <v>0.24693832503207186</v>
      </c>
      <c r="K62" s="1074">
        <v>0.14213401629751615</v>
      </c>
      <c r="L62" s="1074">
        <v>0.54842094491270554</v>
      </c>
      <c r="M62" s="1070">
        <v>5.4151456230836399E-2</v>
      </c>
    </row>
    <row r="63" spans="1:13">
      <c r="A63" s="1068" t="s">
        <v>862</v>
      </c>
      <c r="B63" s="1069">
        <v>642</v>
      </c>
      <c r="C63" s="1070">
        <v>0.37464404321376754</v>
      </c>
      <c r="D63" s="1071">
        <v>0.27690232313086782</v>
      </c>
      <c r="E63" s="1070">
        <v>0.38293903021483816</v>
      </c>
      <c r="F63" s="1071">
        <v>0.27934371191618795</v>
      </c>
      <c r="G63" s="1071">
        <v>0.3876240539841101</v>
      </c>
      <c r="H63" s="1071">
        <v>5.2689368228282352E-2</v>
      </c>
      <c r="I63" s="1070">
        <v>0.22854470198675503</v>
      </c>
      <c r="J63" s="1074">
        <v>0.50734420557172799</v>
      </c>
      <c r="K63" s="1074">
        <v>0.14701654160439775</v>
      </c>
      <c r="L63" s="1074">
        <v>0.70085627897068659</v>
      </c>
      <c r="M63" s="1070">
        <v>7.3760098532493087E-2</v>
      </c>
    </row>
    <row r="64" spans="1:13">
      <c r="A64" s="1068" t="s">
        <v>863</v>
      </c>
      <c r="B64" s="1069">
        <v>165</v>
      </c>
      <c r="C64" s="1070">
        <v>0.56375760485518955</v>
      </c>
      <c r="D64" s="1071">
        <v>0.45116803934084532</v>
      </c>
      <c r="E64" s="1070">
        <v>0.82205132295682326</v>
      </c>
      <c r="F64" s="1071">
        <v>0.45189137008229102</v>
      </c>
      <c r="G64" s="1071">
        <v>0.82445585677083089</v>
      </c>
      <c r="H64" s="1071">
        <v>0.12535746901227049</v>
      </c>
      <c r="I64" s="1070">
        <v>0.25312346153846144</v>
      </c>
      <c r="J64" s="1074">
        <v>0.28328935985226933</v>
      </c>
      <c r="K64" s="1074">
        <v>7.6570100808053265E-2</v>
      </c>
      <c r="L64" s="1074">
        <v>0.62907539500367349</v>
      </c>
      <c r="M64" s="1070">
        <v>4.203906631894299E-2</v>
      </c>
    </row>
    <row r="65" spans="1:13">
      <c r="A65" s="1068" t="s">
        <v>864</v>
      </c>
      <c r="B65" s="1069">
        <v>457</v>
      </c>
      <c r="C65" s="1070">
        <v>0.42649391642463585</v>
      </c>
      <c r="D65" s="1071">
        <v>0.34540440285842416</v>
      </c>
      <c r="E65" s="1070">
        <v>0.52766074866177293</v>
      </c>
      <c r="F65" s="1071">
        <v>0.34863094715876269</v>
      </c>
      <c r="G65" s="1071">
        <v>0.53522798732616017</v>
      </c>
      <c r="H65" s="1071">
        <v>0.10558530274836321</v>
      </c>
      <c r="I65" s="1070">
        <v>0.23911264623955433</v>
      </c>
      <c r="J65" s="1074">
        <v>0.36575331163448283</v>
      </c>
      <c r="K65" s="1074">
        <v>9.7691968003210339E-2</v>
      </c>
      <c r="L65" s="1074">
        <v>0.38665383714262813</v>
      </c>
      <c r="M65" s="1070">
        <v>3.7560783717958235E-2</v>
      </c>
    </row>
    <row r="66" spans="1:13">
      <c r="A66" s="1068" t="s">
        <v>865</v>
      </c>
      <c r="B66" s="1069">
        <v>414</v>
      </c>
      <c r="C66" s="1070">
        <v>0.48499363192614731</v>
      </c>
      <c r="D66" s="1071">
        <v>0.26461005212715255</v>
      </c>
      <c r="E66" s="1070">
        <v>0.35982277551189068</v>
      </c>
      <c r="F66" s="1071">
        <v>0.26610220298790277</v>
      </c>
      <c r="G66" s="1071">
        <v>0.36258754839063301</v>
      </c>
      <c r="H66" s="1071">
        <v>0.1767353569715161</v>
      </c>
      <c r="I66" s="1070">
        <v>0.16517771739130438</v>
      </c>
      <c r="J66" s="1074">
        <v>0.28107576688049773</v>
      </c>
      <c r="K66" s="1074">
        <v>9.023807827454447E-2</v>
      </c>
      <c r="L66" s="1074">
        <v>0.36088266535831698</v>
      </c>
      <c r="M66" s="1070">
        <v>4.9240796702370464E-2</v>
      </c>
    </row>
    <row r="67" spans="1:13">
      <c r="A67" s="1082" t="s">
        <v>866</v>
      </c>
      <c r="B67" s="1083">
        <v>272</v>
      </c>
      <c r="C67" s="1084">
        <v>0.40719522589542906</v>
      </c>
      <c r="D67" s="1085">
        <v>0.33595548907473777</v>
      </c>
      <c r="E67" s="1084">
        <v>0.5059231475411583</v>
      </c>
      <c r="F67" s="1085">
        <v>0.33667454003593794</v>
      </c>
      <c r="G67" s="1085">
        <v>0.50755558222381281</v>
      </c>
      <c r="H67" s="1085">
        <v>0.14104913766133662</v>
      </c>
      <c r="I67" s="1084">
        <v>0.16976398936170203</v>
      </c>
      <c r="J67" s="1086">
        <v>0.28535354069030661</v>
      </c>
      <c r="K67" s="1086">
        <v>0.1407820808585625</v>
      </c>
      <c r="L67" s="1086">
        <v>0.50953811655311054</v>
      </c>
      <c r="M67" s="1084">
        <v>4.6738480301342852E-2</v>
      </c>
    </row>
    <row r="68" spans="1:13">
      <c r="A68" s="1068" t="s">
        <v>867</v>
      </c>
      <c r="B68" s="1069">
        <v>541</v>
      </c>
      <c r="C68" s="1070">
        <v>0.54706177072077844</v>
      </c>
      <c r="D68" s="1071">
        <v>0.47051405401166374</v>
      </c>
      <c r="E68" s="1070">
        <v>0.88862425448026605</v>
      </c>
      <c r="F68" s="1071">
        <v>0.47125737580749977</v>
      </c>
      <c r="G68" s="1071">
        <v>0.89127933751739374</v>
      </c>
      <c r="H68" s="1071">
        <v>0.16292302235535111</v>
      </c>
      <c r="I68" s="1070">
        <v>0.19057184855233861</v>
      </c>
      <c r="J68" s="1074">
        <v>0.21939735279878639</v>
      </c>
      <c r="K68" s="1074">
        <v>9.2872691937595203E-2</v>
      </c>
      <c r="L68" s="1074">
        <v>0.57771918832674918</v>
      </c>
      <c r="M68" s="1070">
        <v>5.3797834308885115E-2</v>
      </c>
    </row>
    <row r="69" spans="1:13">
      <c r="A69" s="1068" t="s">
        <v>868</v>
      </c>
      <c r="B69" s="1069">
        <v>947</v>
      </c>
      <c r="C69" s="1070">
        <v>0.22401204762849716</v>
      </c>
      <c r="D69" s="1071">
        <v>0.12751277394262167</v>
      </c>
      <c r="E69" s="1070">
        <v>0.14614858548569273</v>
      </c>
      <c r="F69" s="1071">
        <v>0.12800822175373266</v>
      </c>
      <c r="G69" s="1071">
        <v>0.14679980356142838</v>
      </c>
      <c r="H69" s="1071">
        <v>4.209805890790777E-2</v>
      </c>
      <c r="I69" s="1070">
        <v>0.1462040791476408</v>
      </c>
      <c r="J69" s="1074">
        <v>0.51152642318556052</v>
      </c>
      <c r="K69" s="1074">
        <v>0.14119259437598822</v>
      </c>
      <c r="L69" s="1074">
        <v>0.56744561034445862</v>
      </c>
      <c r="M69" s="1070">
        <v>7.8414945615038215E-2</v>
      </c>
    </row>
    <row r="70" spans="1:13">
      <c r="A70" s="1068" t="s">
        <v>869</v>
      </c>
      <c r="B70" s="1069">
        <v>337</v>
      </c>
      <c r="C70" s="1070">
        <v>0.26777957591743412</v>
      </c>
      <c r="D70" s="1071">
        <v>0.20316035451903788</v>
      </c>
      <c r="E70" s="1070">
        <v>0.25495763880625305</v>
      </c>
      <c r="F70" s="1071">
        <v>0.20641169071155921</v>
      </c>
      <c r="G70" s="1071">
        <v>0.26009920798434544</v>
      </c>
      <c r="H70" s="1071">
        <v>0.13447521146816901</v>
      </c>
      <c r="I70" s="1070">
        <v>0.17857729613733914</v>
      </c>
      <c r="J70" s="1074">
        <v>0.27407123703856845</v>
      </c>
      <c r="K70" s="1074">
        <v>8.2235180687881479E-2</v>
      </c>
      <c r="L70" s="1074">
        <v>0.17305028583377013</v>
      </c>
      <c r="M70" s="1070">
        <v>1.8494222949366451E-2</v>
      </c>
    </row>
    <row r="71" spans="1:13">
      <c r="A71" s="1068" t="s">
        <v>870</v>
      </c>
      <c r="B71" s="1069">
        <v>812</v>
      </c>
      <c r="C71" s="1070">
        <v>0.52227958453786638</v>
      </c>
      <c r="D71" s="1071">
        <v>0.36078161082213467</v>
      </c>
      <c r="E71" s="1070">
        <v>0.56441056285341884</v>
      </c>
      <c r="F71" s="1071">
        <v>0.36355830313820703</v>
      </c>
      <c r="G71" s="1071">
        <v>0.57123583343276108</v>
      </c>
      <c r="H71" s="1071">
        <v>2.6947931998019752E-2</v>
      </c>
      <c r="I71" s="1070">
        <v>0.44566917695473296</v>
      </c>
      <c r="J71" s="1074">
        <v>0.23920701412951273</v>
      </c>
      <c r="K71" s="1074">
        <v>3.3570113290741263E-2</v>
      </c>
      <c r="L71" s="1074">
        <v>0.65190205350059793</v>
      </c>
      <c r="M71" s="1070">
        <v>8.5206012615542184E-3</v>
      </c>
    </row>
    <row r="72" spans="1:13">
      <c r="A72" s="1068" t="s">
        <v>871</v>
      </c>
      <c r="B72" s="1069">
        <v>893</v>
      </c>
      <c r="C72" s="1070">
        <v>0.51461294901143684</v>
      </c>
      <c r="D72" s="1071">
        <v>0.67200459471898399</v>
      </c>
      <c r="E72" s="1070">
        <v>2.0488231966031103</v>
      </c>
      <c r="F72" s="1071">
        <v>0.67231315173264061</v>
      </c>
      <c r="G72" s="1071">
        <v>2.051694034373027</v>
      </c>
      <c r="H72" s="1071">
        <v>0.17115671118652617</v>
      </c>
      <c r="I72" s="1070">
        <v>9.158277243589738E-2</v>
      </c>
      <c r="J72" s="1074">
        <v>0.27273025739397344</v>
      </c>
      <c r="K72" s="1074">
        <v>0.1031201121544152</v>
      </c>
      <c r="L72" s="1074">
        <v>4.4370831602673085E-2</v>
      </c>
      <c r="M72" s="1070">
        <v>5.6417057389714035E-3</v>
      </c>
    </row>
    <row r="73" spans="1:13">
      <c r="A73" s="1068" t="s">
        <v>872</v>
      </c>
      <c r="B73" s="1069">
        <v>344</v>
      </c>
      <c r="C73" s="1070">
        <v>0.42567811845112702</v>
      </c>
      <c r="D73" s="1071">
        <v>0.51066602335397271</v>
      </c>
      <c r="E73" s="1070">
        <v>1.0435940435899398</v>
      </c>
      <c r="F73" s="1071">
        <v>0.53276499850842007</v>
      </c>
      <c r="G73" s="1071">
        <v>1.1402506165155546</v>
      </c>
      <c r="H73" s="1071">
        <v>0.13903447481115122</v>
      </c>
      <c r="I73" s="1070">
        <v>0.13928094339622649</v>
      </c>
      <c r="J73" s="1074">
        <v>0.24606295988272234</v>
      </c>
      <c r="K73" s="1074">
        <v>6.8147238854188621E-2</v>
      </c>
      <c r="L73" s="1074">
        <v>0.22808678858864639</v>
      </c>
      <c r="M73" s="1070">
        <v>1.4550691260380704E-2</v>
      </c>
    </row>
    <row r="74" spans="1:13">
      <c r="A74" s="1068" t="s">
        <v>873</v>
      </c>
      <c r="B74" s="1069">
        <v>739</v>
      </c>
      <c r="C74" s="1070">
        <v>0.45537853273620277</v>
      </c>
      <c r="D74" s="1071">
        <v>0.41583857264880897</v>
      </c>
      <c r="E74" s="1070">
        <v>0.71185558165724572</v>
      </c>
      <c r="F74" s="1071">
        <v>0.42204572533912404</v>
      </c>
      <c r="G74" s="1071">
        <v>0.73024068484789073</v>
      </c>
      <c r="H74" s="1071">
        <v>0.13994369284956834</v>
      </c>
      <c r="I74" s="1070">
        <v>0.19172714285714285</v>
      </c>
      <c r="J74" s="1074">
        <v>0.26335774156083375</v>
      </c>
      <c r="K74" s="1074">
        <v>4.2872693368481207E-2</v>
      </c>
      <c r="L74" s="1074">
        <v>0.49899656793162755</v>
      </c>
      <c r="M74" s="1070">
        <v>5.0844078604620896E-3</v>
      </c>
    </row>
    <row r="75" spans="1:13">
      <c r="A75" s="1068" t="s">
        <v>874</v>
      </c>
      <c r="B75" s="1069">
        <v>324</v>
      </c>
      <c r="C75" s="1070">
        <v>0.4444817330416328</v>
      </c>
      <c r="D75" s="1071">
        <v>0.19176038059393147</v>
      </c>
      <c r="E75" s="1070">
        <v>0.23725684313130527</v>
      </c>
      <c r="F75" s="1071">
        <v>0.19785653987639573</v>
      </c>
      <c r="G75" s="1071">
        <v>0.246659793057351</v>
      </c>
      <c r="H75" s="1071">
        <v>0.11406308360986638</v>
      </c>
      <c r="I75" s="1070">
        <v>0.21046493975903624</v>
      </c>
      <c r="J75" s="1074">
        <v>0.31771923679635966</v>
      </c>
      <c r="K75" s="1074">
        <v>5.5489784905135058E-2</v>
      </c>
      <c r="L75" s="1074">
        <v>0.25334179958260011</v>
      </c>
      <c r="M75" s="1070">
        <v>2.9938879748781438E-2</v>
      </c>
    </row>
    <row r="76" spans="1:13">
      <c r="A76" s="1068" t="s">
        <v>875</v>
      </c>
      <c r="B76" s="1069">
        <v>38</v>
      </c>
      <c r="C76" s="1070">
        <v>0.22791796338405121</v>
      </c>
      <c r="D76" s="1071">
        <v>0.23980865246847696</v>
      </c>
      <c r="E76" s="1070">
        <v>0.31545827671832682</v>
      </c>
      <c r="F76" s="1071">
        <v>0.24410252987292733</v>
      </c>
      <c r="G76" s="1071">
        <v>0.32293074063588506</v>
      </c>
      <c r="H76" s="1071">
        <v>0.11304052568198376</v>
      </c>
      <c r="I76" s="1070">
        <v>0.33359656250000003</v>
      </c>
      <c r="J76" s="1074">
        <v>0.24501934609942183</v>
      </c>
      <c r="K76" s="1074">
        <v>9.1821816416506621E-2</v>
      </c>
      <c r="L76" s="1074">
        <v>1.3477989001411483E-3</v>
      </c>
      <c r="M76" s="1070">
        <v>3.399766467170796E-4</v>
      </c>
    </row>
    <row r="77" spans="1:13">
      <c r="A77" s="1068" t="s">
        <v>876</v>
      </c>
      <c r="B77" s="1069">
        <v>385</v>
      </c>
      <c r="C77" s="1070">
        <v>0.80351945857210982</v>
      </c>
      <c r="D77" s="1071">
        <v>0.23248014451057239</v>
      </c>
      <c r="E77" s="1070">
        <v>0.30289788967391051</v>
      </c>
      <c r="F77" s="1071">
        <v>0.24117773192847775</v>
      </c>
      <c r="G77" s="1071">
        <v>0.31783164790539031</v>
      </c>
      <c r="H77" s="1071">
        <v>0.1062992895993016</v>
      </c>
      <c r="I77" s="1070">
        <v>0.22781235099337752</v>
      </c>
      <c r="J77" s="1074">
        <v>0.2914595263396178</v>
      </c>
      <c r="K77" s="1074">
        <v>4.961786585266522E-2</v>
      </c>
      <c r="L77" s="1074">
        <v>0.42925650349644051</v>
      </c>
      <c r="M77" s="1070">
        <v>3.2636457776086904E-2</v>
      </c>
    </row>
    <row r="78" spans="1:13">
      <c r="A78" s="1068" t="s">
        <v>877</v>
      </c>
      <c r="B78" s="1069">
        <v>196</v>
      </c>
      <c r="C78" s="1070">
        <v>0.59444362969128828</v>
      </c>
      <c r="D78" s="1071">
        <v>0.28734762881737252</v>
      </c>
      <c r="E78" s="1070">
        <v>0.40320868972978624</v>
      </c>
      <c r="F78" s="1071">
        <v>0.29472215166337895</v>
      </c>
      <c r="G78" s="1071">
        <v>0.41788091368312968</v>
      </c>
      <c r="H78" s="1071">
        <v>0.1928389281223383</v>
      </c>
      <c r="I78" s="1070">
        <v>0.25557653333333324</v>
      </c>
      <c r="J78" s="1074">
        <v>0.29703781136560709</v>
      </c>
      <c r="K78" s="1074">
        <v>8.2334949726918322E-2</v>
      </c>
      <c r="L78" s="1074">
        <v>0.31949152903904166</v>
      </c>
      <c r="M78" s="1070">
        <v>3.2387207514491118E-2</v>
      </c>
    </row>
    <row r="79" spans="1:13">
      <c r="A79" s="1068" t="s">
        <v>878</v>
      </c>
      <c r="B79" s="1069">
        <v>98</v>
      </c>
      <c r="C79" s="1070">
        <v>0.70631806905238081</v>
      </c>
      <c r="D79" s="1071">
        <v>0.1339570870864521</v>
      </c>
      <c r="E79" s="1070">
        <v>0.15467719334575777</v>
      </c>
      <c r="F79" s="1071">
        <v>0.13867834864294046</v>
      </c>
      <c r="G79" s="1071">
        <v>0.16100645841706768</v>
      </c>
      <c r="H79" s="1071">
        <v>0.19947984939777053</v>
      </c>
      <c r="I79" s="1070">
        <v>0.32884731707317066</v>
      </c>
      <c r="J79" s="1074">
        <v>0.28844314128208381</v>
      </c>
      <c r="K79" s="1074">
        <v>7.1192352156446329E-2</v>
      </c>
      <c r="L79" s="1074">
        <v>0.43179776233820089</v>
      </c>
      <c r="M79" s="1070">
        <v>3.3432794997455162E-2</v>
      </c>
    </row>
    <row r="80" spans="1:13">
      <c r="A80" s="1068" t="s">
        <v>879</v>
      </c>
      <c r="B80" s="1069">
        <v>1002</v>
      </c>
      <c r="C80" s="1070">
        <v>0.5243049440544153</v>
      </c>
      <c r="D80" s="1071">
        <v>0.39098395475435155</v>
      </c>
      <c r="E80" s="1070">
        <v>0.64199286341732908</v>
      </c>
      <c r="F80" s="1071">
        <v>0.39198495581480319</v>
      </c>
      <c r="G80" s="1071">
        <v>0.64469614619503979</v>
      </c>
      <c r="H80" s="1071">
        <v>0.16373222291798073</v>
      </c>
      <c r="I80" s="1070">
        <v>0.17812382215288611</v>
      </c>
      <c r="J80" s="1074">
        <v>0.2967655843359035</v>
      </c>
      <c r="K80" s="1074">
        <v>7.3924476924558419E-2</v>
      </c>
      <c r="L80" s="1074">
        <v>0.17180656560371221</v>
      </c>
      <c r="M80" s="1070">
        <v>3.0167952331214581E-2</v>
      </c>
    </row>
    <row r="81" spans="1:13">
      <c r="A81" s="1068" t="s">
        <v>880</v>
      </c>
      <c r="B81" s="1069">
        <v>204</v>
      </c>
      <c r="C81" s="1070">
        <v>0.51620822125424426</v>
      </c>
      <c r="D81" s="1071">
        <v>0.23422812178942121</v>
      </c>
      <c r="E81" s="1070">
        <v>0.30587192929669205</v>
      </c>
      <c r="F81" s="1071">
        <v>0.25060880033563432</v>
      </c>
      <c r="G81" s="1071">
        <v>0.33441652430382957</v>
      </c>
      <c r="H81" s="1071">
        <v>0.19115568554019613</v>
      </c>
      <c r="I81" s="1070">
        <v>0.21138435483870974</v>
      </c>
      <c r="J81" s="1074">
        <v>0.24699731612176148</v>
      </c>
      <c r="K81" s="1074">
        <v>8.4809070614148302E-2</v>
      </c>
      <c r="L81" s="1074">
        <v>0.42319818283514832</v>
      </c>
      <c r="M81" s="1070">
        <v>3.6168549576930865E-2</v>
      </c>
    </row>
    <row r="82" spans="1:13">
      <c r="A82" s="1068" t="s">
        <v>881</v>
      </c>
      <c r="B82" s="1069">
        <v>184</v>
      </c>
      <c r="C82" s="1070">
        <v>0.57304842658134736</v>
      </c>
      <c r="D82" s="1071">
        <v>0.34058667157621214</v>
      </c>
      <c r="E82" s="1070">
        <v>0.51649952601098459</v>
      </c>
      <c r="F82" s="1071">
        <v>0.34859286084122793</v>
      </c>
      <c r="G82" s="1071">
        <v>0.53513822598168193</v>
      </c>
      <c r="H82" s="1071">
        <v>0.20236456393338445</v>
      </c>
      <c r="I82" s="1070">
        <v>0.20478828025477713</v>
      </c>
      <c r="J82" s="1074">
        <v>0.22686440685305706</v>
      </c>
      <c r="K82" s="1074">
        <v>9.4498341980503359E-2</v>
      </c>
      <c r="L82" s="1074">
        <v>0.43715405901503679</v>
      </c>
      <c r="M82" s="1070">
        <v>4.0511191065520334E-2</v>
      </c>
    </row>
    <row r="83" spans="1:13">
      <c r="A83" s="1068" t="s">
        <v>882</v>
      </c>
      <c r="B83" s="1069">
        <v>353</v>
      </c>
      <c r="C83" s="1070">
        <v>0.42694150462531039</v>
      </c>
      <c r="D83" s="1071">
        <v>8.8352488267929102E-2</v>
      </c>
      <c r="E83" s="1070">
        <v>9.6915186111861507E-2</v>
      </c>
      <c r="F83" s="1071">
        <v>8.5126389408453337E-2</v>
      </c>
      <c r="G83" s="1071">
        <v>9.3047158014987003E-2</v>
      </c>
      <c r="H83" s="1071">
        <v>0.10702026420144505</v>
      </c>
      <c r="I83" s="1070">
        <v>0.21627867346938787</v>
      </c>
      <c r="J83" s="1074">
        <v>0.43898595970442778</v>
      </c>
      <c r="K83" s="1074">
        <v>2.3979566647815607E-2</v>
      </c>
      <c r="L83" s="1074">
        <v>0.24891463737779387</v>
      </c>
      <c r="M83" s="1070">
        <v>6.9086833988376464E-2</v>
      </c>
    </row>
    <row r="84" spans="1:13">
      <c r="A84" s="1068" t="s">
        <v>883</v>
      </c>
      <c r="B84" s="1069">
        <v>479</v>
      </c>
      <c r="C84" s="1070">
        <v>0.503574113853407</v>
      </c>
      <c r="D84" s="1071">
        <v>0.21313295686093464</v>
      </c>
      <c r="E84" s="1070">
        <v>0.27086273179097553</v>
      </c>
      <c r="F84" s="1071">
        <v>0.22794139189461252</v>
      </c>
      <c r="G84" s="1071">
        <v>0.2952384566425274</v>
      </c>
      <c r="H84" s="1071">
        <v>0.16780436136769647</v>
      </c>
      <c r="I84" s="1070">
        <v>0.2517317662337662</v>
      </c>
      <c r="J84" s="1074">
        <v>0.31635057143527651</v>
      </c>
      <c r="K84" s="1074">
        <v>8.6844724157943171E-2</v>
      </c>
      <c r="L84" s="1074">
        <v>0.31659646082170073</v>
      </c>
      <c r="M84" s="1070">
        <v>2.2291862084424852E-2</v>
      </c>
    </row>
    <row r="85" spans="1:13">
      <c r="A85" s="1068" t="s">
        <v>884</v>
      </c>
      <c r="B85" s="1069">
        <v>90</v>
      </c>
      <c r="C85" s="1070">
        <v>0.36294167715465131</v>
      </c>
      <c r="D85" s="1071">
        <v>0.28120106287181068</v>
      </c>
      <c r="E85" s="1070">
        <v>0.39120962531649073</v>
      </c>
      <c r="F85" s="1071">
        <v>0.28118528694520339</v>
      </c>
      <c r="G85" s="1071">
        <v>0.39117909224510838</v>
      </c>
      <c r="H85" s="1071">
        <v>0.16412855069231705</v>
      </c>
      <c r="I85" s="1070">
        <v>0.13423828947368416</v>
      </c>
      <c r="J85" s="1074">
        <v>0.2558277620529969</v>
      </c>
      <c r="K85" s="1074">
        <v>0.13924705742004043</v>
      </c>
      <c r="L85" s="1074">
        <v>0.39151546568969775</v>
      </c>
      <c r="M85" s="1070">
        <v>4.0189388798300529E-2</v>
      </c>
    </row>
    <row r="86" spans="1:13">
      <c r="A86" s="1068" t="s">
        <v>885</v>
      </c>
      <c r="B86" s="1069">
        <v>581</v>
      </c>
      <c r="C86" s="1070">
        <v>0.29806980086835116</v>
      </c>
      <c r="D86" s="1071">
        <v>6.6205563118355529E-2</v>
      </c>
      <c r="E86" s="1070">
        <v>7.089950475550634E-2</v>
      </c>
      <c r="F86" s="1071">
        <v>6.6598638330346419E-2</v>
      </c>
      <c r="G86" s="1071">
        <v>7.1350483366786427E-2</v>
      </c>
      <c r="H86" s="1071">
        <v>0.10092090006991444</v>
      </c>
      <c r="I86" s="1070">
        <v>0.17908845982142857</v>
      </c>
      <c r="J86" s="1074">
        <v>0.34356638448587645</v>
      </c>
      <c r="K86" s="1074">
        <v>5.2440482895621407E-2</v>
      </c>
      <c r="L86" s="1074">
        <v>0.29851923736211661</v>
      </c>
      <c r="M86" s="1070">
        <v>8.5421701803532618E-2</v>
      </c>
    </row>
    <row r="87" spans="1:13">
      <c r="A87" s="1068" t="s">
        <v>886</v>
      </c>
      <c r="B87" s="1069">
        <v>324</v>
      </c>
      <c r="C87" s="1070">
        <v>0.25783165772126543</v>
      </c>
      <c r="D87" s="1071">
        <v>3.8922786669120309E-2</v>
      </c>
      <c r="E87" s="1070">
        <v>4.0499125490888077E-2</v>
      </c>
      <c r="F87" s="1071">
        <v>3.9271042827220777E-2</v>
      </c>
      <c r="G87" s="1071">
        <v>4.0876297663377505E-2</v>
      </c>
      <c r="H87" s="1071">
        <v>0.13154464776139105</v>
      </c>
      <c r="I87" s="1070">
        <v>0.18860246478873244</v>
      </c>
      <c r="J87" s="1074">
        <v>0.33073648727489308</v>
      </c>
      <c r="K87" s="1074">
        <v>4.0467981519882054E-2</v>
      </c>
      <c r="L87" s="1074">
        <v>0.20737997683606108</v>
      </c>
      <c r="M87" s="1070">
        <v>4.376731769666331E-2</v>
      </c>
    </row>
    <row r="88" spans="1:13">
      <c r="A88" s="1068" t="s">
        <v>887</v>
      </c>
      <c r="B88" s="1069">
        <v>348</v>
      </c>
      <c r="C88" s="1070">
        <v>0.38018311532898491</v>
      </c>
      <c r="D88" s="1071">
        <v>0.28584997377218435</v>
      </c>
      <c r="E88" s="1070">
        <v>0.40026599912354754</v>
      </c>
      <c r="F88" s="1071">
        <v>0.29122993438649519</v>
      </c>
      <c r="G88" s="1071">
        <v>0.41089480004267576</v>
      </c>
      <c r="H88" s="1071">
        <v>0.11544107956077043</v>
      </c>
      <c r="I88" s="1070">
        <v>0.15982809523809524</v>
      </c>
      <c r="J88" s="1074">
        <v>0.28900935389708543</v>
      </c>
      <c r="K88" s="1074">
        <v>0.1595209427589542</v>
      </c>
      <c r="L88" s="1074">
        <v>0.47422389484786953</v>
      </c>
      <c r="M88" s="1070">
        <v>4.341190952097583E-2</v>
      </c>
    </row>
    <row r="89" spans="1:13">
      <c r="A89" s="1068" t="s">
        <v>888</v>
      </c>
      <c r="B89" s="1069">
        <v>84</v>
      </c>
      <c r="C89" s="1070">
        <v>0.38051495822183867</v>
      </c>
      <c r="D89" s="1071">
        <v>7.5005457072703993E-2</v>
      </c>
      <c r="E89" s="1070">
        <v>8.1087458997689876E-2</v>
      </c>
      <c r="F89" s="1071">
        <v>7.6069436057585413E-2</v>
      </c>
      <c r="G89" s="1071">
        <v>8.2332416554115162E-2</v>
      </c>
      <c r="H89" s="1071">
        <v>0.13794942331838977</v>
      </c>
      <c r="I89" s="1070">
        <v>0.20349218750000003</v>
      </c>
      <c r="J89" s="1074">
        <v>0.30489662620660396</v>
      </c>
      <c r="K89" s="1074">
        <v>3.9706405119959549E-2</v>
      </c>
      <c r="L89" s="1074">
        <v>0.21251725606661906</v>
      </c>
      <c r="M89" s="1070">
        <v>1.6634045407804259E-2</v>
      </c>
    </row>
    <row r="90" spans="1:13">
      <c r="A90" s="1068" t="s">
        <v>889</v>
      </c>
      <c r="B90" s="1069">
        <v>317</v>
      </c>
      <c r="C90" s="1070">
        <v>0.18060828390444947</v>
      </c>
      <c r="D90" s="1071">
        <v>3.5247398525227285E-2</v>
      </c>
      <c r="E90" s="1070">
        <v>3.6535168157459448E-2</v>
      </c>
      <c r="F90" s="1071">
        <v>3.517976424472375E-2</v>
      </c>
      <c r="G90" s="1071">
        <v>3.6462506631802234E-2</v>
      </c>
      <c r="H90" s="1071">
        <v>9.5090402583538028E-2</v>
      </c>
      <c r="I90" s="1070">
        <v>0.20577296296296296</v>
      </c>
      <c r="J90" s="1074">
        <v>0.41354487083788249</v>
      </c>
      <c r="K90" s="1074">
        <v>4.4518360706497132E-2</v>
      </c>
      <c r="L90" s="1074">
        <v>0.20041825214278361</v>
      </c>
      <c r="M90" s="1070">
        <v>5.0665962338356796E-2</v>
      </c>
    </row>
    <row r="91" spans="1:13">
      <c r="A91" s="1068" t="s">
        <v>890</v>
      </c>
      <c r="B91" s="1069">
        <v>151</v>
      </c>
      <c r="C91" s="1070">
        <v>0.39519562717887302</v>
      </c>
      <c r="D91" s="1071">
        <v>6.1420432769089289E-2</v>
      </c>
      <c r="E91" s="1070">
        <v>6.5439771878156111E-2</v>
      </c>
      <c r="F91" s="1071">
        <v>6.3411030290334278E-2</v>
      </c>
      <c r="G91" s="1071">
        <v>6.7704224949383218E-2</v>
      </c>
      <c r="H91" s="1071">
        <v>0.10119679968247933</v>
      </c>
      <c r="I91" s="1070">
        <v>0.21009178861788616</v>
      </c>
      <c r="J91" s="1074">
        <v>0.36629598047922113</v>
      </c>
      <c r="K91" s="1074">
        <v>7.7018488204548723E-3</v>
      </c>
      <c r="L91" s="1074">
        <v>0.15371616351471512</v>
      </c>
      <c r="M91" s="1070">
        <v>3.0673584213237973E-2</v>
      </c>
    </row>
    <row r="92" spans="1:13">
      <c r="A92" s="1068" t="s">
        <v>891</v>
      </c>
      <c r="B92" s="1069">
        <v>1603</v>
      </c>
      <c r="C92" s="1070">
        <v>0.39555152038839425</v>
      </c>
      <c r="D92" s="1071">
        <v>5.3698927403957208E-2</v>
      </c>
      <c r="E92" s="1070">
        <v>5.6746133930337644E-2</v>
      </c>
      <c r="F92" s="1071">
        <v>5.4353741967815263E-2</v>
      </c>
      <c r="G92" s="1071">
        <v>5.7477879816202213E-2</v>
      </c>
      <c r="H92" s="1071">
        <v>8.2508242386627698E-2</v>
      </c>
      <c r="I92" s="1070">
        <v>0.23112144398340259</v>
      </c>
      <c r="J92" s="1074">
        <v>0.39592214923174668</v>
      </c>
      <c r="K92" s="1074">
        <v>2.4250329269189647E-2</v>
      </c>
      <c r="L92" s="1074">
        <v>0.10790033268439908</v>
      </c>
      <c r="M92" s="1070">
        <v>2.7789244948457484E-2</v>
      </c>
    </row>
    <row r="93" spans="1:13">
      <c r="A93" s="1068" t="s">
        <v>892</v>
      </c>
      <c r="B93" s="1069">
        <v>709</v>
      </c>
      <c r="C93" s="1070">
        <v>0.34502219555948471</v>
      </c>
      <c r="D93" s="1071">
        <v>0.30699507501133377</v>
      </c>
      <c r="E93" s="1070">
        <v>0.4429911880010875</v>
      </c>
      <c r="F93" s="1071">
        <v>0.30823016607963638</v>
      </c>
      <c r="G93" s="1071">
        <v>0.44556751532926742</v>
      </c>
      <c r="H93" s="1071">
        <v>0.15450763081536736</v>
      </c>
      <c r="I93" s="1070">
        <v>0.1282550950570342</v>
      </c>
      <c r="J93" s="1074">
        <v>0.3186563954166941</v>
      </c>
      <c r="K93" s="1074">
        <v>0.2381031802188274</v>
      </c>
      <c r="L93" s="1074">
        <v>0.41834701135863833</v>
      </c>
      <c r="M93" s="1070">
        <v>4.3781220989338905E-2</v>
      </c>
    </row>
    <row r="94" spans="1:13">
      <c r="A94" s="1068" t="s">
        <v>893</v>
      </c>
      <c r="B94" s="1069">
        <v>101</v>
      </c>
      <c r="C94" s="1070">
        <v>0.50138903135383428</v>
      </c>
      <c r="D94" s="1071">
        <v>0.42706252676736539</v>
      </c>
      <c r="E94" s="1070">
        <v>0.74539115823195889</v>
      </c>
      <c r="F94" s="1071">
        <v>0.42624417123529412</v>
      </c>
      <c r="G94" s="1071">
        <v>0.74290168372318977</v>
      </c>
      <c r="H94" s="1071">
        <v>0.15205606611123362</v>
      </c>
      <c r="I94" s="1070">
        <v>0.17942011494252877</v>
      </c>
      <c r="J94" s="1074">
        <v>0.25121862207428292</v>
      </c>
      <c r="K94" s="1074">
        <v>0.15057552679940067</v>
      </c>
      <c r="L94" s="1074">
        <v>0.30365893984995906</v>
      </c>
      <c r="M94" s="1070">
        <v>5.9534409754455848E-2</v>
      </c>
    </row>
    <row r="95" spans="1:13">
      <c r="A95" s="1068" t="s">
        <v>894</v>
      </c>
      <c r="B95" s="1069">
        <v>465</v>
      </c>
      <c r="C95" s="1070">
        <v>0.30809691146512652</v>
      </c>
      <c r="D95" s="1071">
        <v>9.5270686153028278E-2</v>
      </c>
      <c r="E95" s="1070">
        <v>0.10530297260727713</v>
      </c>
      <c r="F95" s="1071">
        <v>9.5674298758699525E-2</v>
      </c>
      <c r="G95" s="1071">
        <v>0.10579628404608488</v>
      </c>
      <c r="H95" s="1071">
        <v>8.528850737407459E-2</v>
      </c>
      <c r="I95" s="1070">
        <v>0.16864459302325588</v>
      </c>
      <c r="J95" s="1074">
        <v>0.32549748497016417</v>
      </c>
      <c r="K95" s="1074">
        <v>5.1658727147997935E-2</v>
      </c>
      <c r="L95" s="1074">
        <v>0.10048177886229392</v>
      </c>
      <c r="M95" s="1070">
        <v>2.1585420872991957E-2</v>
      </c>
    </row>
    <row r="96" spans="1:13">
      <c r="A96" s="1068" t="s">
        <v>895</v>
      </c>
      <c r="B96" s="1069">
        <v>296</v>
      </c>
      <c r="C96" s="1070">
        <v>0.53261075302355898</v>
      </c>
      <c r="D96" s="1071">
        <v>0.43577860899213616</v>
      </c>
      <c r="E96" s="1070">
        <v>0.7723539304557534</v>
      </c>
      <c r="F96" s="1071">
        <v>0.43580939640883859</v>
      </c>
      <c r="G96" s="1071">
        <v>0.77245064635044192</v>
      </c>
      <c r="H96" s="1071">
        <v>0.13924771228991981</v>
      </c>
      <c r="I96" s="1070">
        <v>0.17818263829787229</v>
      </c>
      <c r="J96" s="1074">
        <v>0.28128980563356337</v>
      </c>
      <c r="K96" s="1074">
        <v>0.14490781212147349</v>
      </c>
      <c r="L96" s="1074">
        <v>0.38242511273550639</v>
      </c>
      <c r="M96" s="1070">
        <v>6.0507005766374737E-2</v>
      </c>
    </row>
    <row r="97" spans="1:13">
      <c r="A97" s="1068" t="s">
        <v>896</v>
      </c>
      <c r="B97" s="1069">
        <v>55</v>
      </c>
      <c r="C97" s="1070">
        <v>0.512424714122939</v>
      </c>
      <c r="D97" s="1071">
        <v>0.2295388630687642</v>
      </c>
      <c r="E97" s="1070">
        <v>0.29792399910399464</v>
      </c>
      <c r="F97" s="1071">
        <v>0.23076224490538635</v>
      </c>
      <c r="G97" s="1071">
        <v>0.29998819399732057</v>
      </c>
      <c r="H97" s="1071">
        <v>0.1603057716551318</v>
      </c>
      <c r="I97" s="1070">
        <v>0.21902065217391303</v>
      </c>
      <c r="J97" s="1074">
        <v>0.27244667748724533</v>
      </c>
      <c r="K97" s="1074">
        <v>0.11765170876269072</v>
      </c>
      <c r="L97" s="1074">
        <v>8.3753365077766595E-2</v>
      </c>
      <c r="M97" s="1070">
        <v>9.6208298136911657E-3</v>
      </c>
    </row>
    <row r="98" spans="1:13">
      <c r="A98" s="1068" t="s">
        <v>897</v>
      </c>
      <c r="B98" s="1069">
        <v>295</v>
      </c>
      <c r="C98" s="1070">
        <v>0.4973906830329769</v>
      </c>
      <c r="D98" s="1071">
        <v>0.28256602505682799</v>
      </c>
      <c r="E98" s="1070">
        <v>0.3938564870435779</v>
      </c>
      <c r="F98" s="1071">
        <v>0.28564055207233141</v>
      </c>
      <c r="G98" s="1071">
        <v>0.39985549697839728</v>
      </c>
      <c r="H98" s="1071">
        <v>0.17300122465194584</v>
      </c>
      <c r="I98" s="1070">
        <v>0.16463926086956518</v>
      </c>
      <c r="J98" s="1074">
        <v>0.28153691037221817</v>
      </c>
      <c r="K98" s="1074">
        <v>8.4553306502048176E-2</v>
      </c>
      <c r="L98" s="1074">
        <v>0.26620666075122223</v>
      </c>
      <c r="M98" s="1070">
        <v>3.8831791088945924E-2</v>
      </c>
    </row>
    <row r="99" spans="1:13">
      <c r="A99" s="1068" t="s">
        <v>898</v>
      </c>
      <c r="B99" s="1069">
        <v>51</v>
      </c>
      <c r="C99" s="1070">
        <v>0.50399774452262491</v>
      </c>
      <c r="D99" s="1071">
        <v>0.27691869729940843</v>
      </c>
      <c r="E99" s="1070">
        <v>0.38297034685472009</v>
      </c>
      <c r="F99" s="1071">
        <v>0.28103472382481087</v>
      </c>
      <c r="G99" s="1071">
        <v>0.39088775652682778</v>
      </c>
      <c r="H99" s="1071">
        <v>0.19681305906942689</v>
      </c>
      <c r="I99" s="1070">
        <v>0.30288979166666674</v>
      </c>
      <c r="J99" s="1074">
        <v>0.17870620242728813</v>
      </c>
      <c r="K99" s="1074">
        <v>5.4733402942914851E-2</v>
      </c>
      <c r="L99" s="1074">
        <v>0.71163880369854615</v>
      </c>
      <c r="M99" s="1070">
        <v>4.5599541709268984E-2</v>
      </c>
    </row>
    <row r="100" spans="1:13">
      <c r="A100" s="1068" t="s">
        <v>899</v>
      </c>
      <c r="B100" s="1069">
        <v>232</v>
      </c>
      <c r="C100" s="1070">
        <v>0.54349433070853981</v>
      </c>
      <c r="D100" s="1071">
        <v>0.29041271557495713</v>
      </c>
      <c r="E100" s="1070">
        <v>0.4092698980792332</v>
      </c>
      <c r="F100" s="1071">
        <v>0.30300807087509513</v>
      </c>
      <c r="G100" s="1071">
        <v>0.43473684301557303</v>
      </c>
      <c r="H100" s="1071">
        <v>0.16398673598970887</v>
      </c>
      <c r="I100" s="1070">
        <v>0.22986112903225803</v>
      </c>
      <c r="J100" s="1074">
        <v>0.28263701614696507</v>
      </c>
      <c r="K100" s="1074">
        <v>6.934320378706256E-2</v>
      </c>
      <c r="L100" s="1074">
        <v>0.33446182897809573</v>
      </c>
      <c r="M100" s="1070">
        <v>6.1742492560555223E-2</v>
      </c>
    </row>
    <row r="101" spans="1:13">
      <c r="A101" s="1068" t="s">
        <v>900</v>
      </c>
      <c r="B101" s="1069">
        <v>54</v>
      </c>
      <c r="C101" s="1070">
        <v>0.58528142569303121</v>
      </c>
      <c r="D101" s="1071">
        <v>0.45241686659988362</v>
      </c>
      <c r="E101" s="1070">
        <v>0.82620672369998815</v>
      </c>
      <c r="F101" s="1071">
        <v>0.45339836098770919</v>
      </c>
      <c r="G101" s="1071">
        <v>0.82948591556915219</v>
      </c>
      <c r="H101" s="1071">
        <v>0.16708949179198282</v>
      </c>
      <c r="I101" s="1070">
        <v>0.44843829787234052</v>
      </c>
      <c r="J101" s="1074">
        <v>0.18542881310222778</v>
      </c>
      <c r="K101" s="1074">
        <v>8.7860526239409376E-2</v>
      </c>
      <c r="L101" s="1074">
        <v>0.46971723623440981</v>
      </c>
      <c r="M101" s="1070">
        <v>4.805487561438325E-2</v>
      </c>
    </row>
    <row r="102" spans="1:13" s="1059" customFormat="1">
      <c r="A102" s="1068" t="s">
        <v>901</v>
      </c>
      <c r="B102" s="1069">
        <v>104</v>
      </c>
      <c r="C102" s="1070">
        <v>0.5431730719048129</v>
      </c>
      <c r="D102" s="1071">
        <v>0.40461862985501346</v>
      </c>
      <c r="E102" s="1070">
        <v>0.67959571821416109</v>
      </c>
      <c r="F102" s="1071">
        <v>0.40535398995697081</v>
      </c>
      <c r="G102" s="1071">
        <v>0.68167276515929032</v>
      </c>
      <c r="H102" s="1071">
        <v>0.15414488013719491</v>
      </c>
      <c r="I102" s="1070">
        <v>0.19873121951219513</v>
      </c>
      <c r="J102" s="1074">
        <v>0.26178165004236142</v>
      </c>
      <c r="K102" s="1074">
        <v>7.3976325884509503E-2</v>
      </c>
      <c r="L102" s="1074">
        <v>0.44030830860783393</v>
      </c>
      <c r="M102" s="1070">
        <v>4.8770426281615896E-2</v>
      </c>
    </row>
    <row r="103" spans="1:13" s="1059" customFormat="1">
      <c r="A103" s="1068" t="s">
        <v>902</v>
      </c>
      <c r="B103" s="1069">
        <v>47606</v>
      </c>
      <c r="C103" s="1070">
        <v>0.56130654426763449</v>
      </c>
      <c r="D103" s="1071">
        <v>0.35668412135845767</v>
      </c>
      <c r="E103" s="1070">
        <v>0.55444631976386083</v>
      </c>
      <c r="F103" s="1071">
        <v>0.35831879348733864</v>
      </c>
      <c r="G103" s="1071">
        <v>0.55840624573484132</v>
      </c>
      <c r="H103" s="1071">
        <v>0.1233421753019964</v>
      </c>
      <c r="I103" s="1070">
        <v>0.19803024401101785</v>
      </c>
      <c r="J103" s="1074">
        <v>0.32546769015797089</v>
      </c>
      <c r="K103" s="1074">
        <v>5.8709512473487928E-2</v>
      </c>
      <c r="L103" s="1074">
        <v>0.10579233757783903</v>
      </c>
      <c r="M103" s="1070">
        <v>1.2230226744759569E-2</v>
      </c>
    </row>
    <row r="104" spans="1:13" s="1059" customFormat="1">
      <c r="A104" s="1075" t="s">
        <v>903</v>
      </c>
      <c r="B104" s="1076">
        <v>42185</v>
      </c>
      <c r="C104" s="1077">
        <v>0.44129034800342537</v>
      </c>
      <c r="D104" s="1078">
        <v>0.21853231385743915</v>
      </c>
      <c r="E104" s="1077">
        <v>0.27964344237462546</v>
      </c>
      <c r="F104" s="1078">
        <v>0.2209363240986357</v>
      </c>
      <c r="G104" s="1078">
        <v>0.28359212594916056</v>
      </c>
      <c r="H104" s="1078">
        <v>0.1221657752925594</v>
      </c>
      <c r="I104" s="1077">
        <v>0.18961736227278017</v>
      </c>
      <c r="J104" s="1079">
        <v>0.33238862547458892</v>
      </c>
      <c r="K104" s="1079">
        <v>7.1203327281765011E-2</v>
      </c>
      <c r="L104" s="1079">
        <v>0.29965366584645342</v>
      </c>
      <c r="M104" s="1077">
        <v>3.4817788589081571E-2</v>
      </c>
    </row>
    <row r="107" spans="1:13">
      <c r="E107" s="1081"/>
    </row>
    <row r="108" spans="1:13">
      <c r="E108" s="1081"/>
      <c r="F108" s="1081"/>
    </row>
  </sheetData>
  <mergeCells count="8">
    <mergeCell ref="B6:G6"/>
    <mergeCell ref="B7:G7"/>
    <mergeCell ref="B1:G1"/>
    <mergeCell ref="B2:G2"/>
    <mergeCell ref="B3:E3"/>
    <mergeCell ref="F3:G3"/>
    <mergeCell ref="B4:G4"/>
    <mergeCell ref="B5:G5"/>
  </mergeCells>
  <hyperlinks>
    <hyperlink ref="B2" r:id="rId1" xr:uid="{A168E977-67AF-C744-9C6C-6B7B51F5E2D9}"/>
    <hyperlink ref="B4" r:id="rId2" xr:uid="{5EBACC2F-0D7D-6344-BF8C-0009E0CF7128}"/>
    <hyperlink ref="B5" r:id="rId3" display="http://www.stern.nyu.edu/~adamodar/New_Home_Page/data.html" xr:uid="{0DC534EA-4EFF-9F42-B1C6-21EA34D73E19}"/>
    <hyperlink ref="B6" r:id="rId4" display="http://www.stern.nyu.edu/~adamodar/pc/datasets/indname.xls" xr:uid="{043DAFA0-5DAA-0848-B407-C67EA5B23C0B}"/>
    <hyperlink ref="B7" r:id="rId5" display="http://www.stern.nyu.edu/~adamodar/New_Home_Page/datafile/variable.htm" xr:uid="{3501D742-8983-3546-90A3-F6CAC92331AE}"/>
  </hyperlinks>
  <pageMargins left="0.75" right="0.75" top="1" bottom="1" header="0.5" footer="0.5"/>
  <pageSetup scale="50" orientation="landscape" horizontalDpi="4294967292" verticalDpi="4294967292"/>
  <headerFooter alignWithMargins="0">
    <oddHeader>&amp;L&amp;"Calibri,Regular"&amp;K000000Global Companies&amp;C&amp;"Calibri,Regular"&amp;K000000Debt Ratios by Sector&amp;R&amp;"Calibri,Regular"&amp;K000000January 2017</oddHeader>
  </headerFooter>
  <tableParts count="1"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25">
    <tabColor theme="5" tint="0.79998168889431442"/>
  </sheetPr>
  <dimension ref="A1:I411"/>
  <sheetViews>
    <sheetView showGridLines="0" workbookViewId="0">
      <pane xSplit="1" ySplit="3" topLeftCell="B11" activePane="bottomRight" state="frozen"/>
      <selection pane="topRight" activeCell="B1" sqref="B1"/>
      <selection pane="bottomLeft" activeCell="A4" sqref="A4"/>
      <selection pane="bottomRight" activeCell="F43" sqref="F43"/>
    </sheetView>
  </sheetViews>
  <sheetFormatPr defaultColWidth="9.1796875" defaultRowHeight="14"/>
  <cols>
    <col min="1" max="1" width="16.453125" style="780" customWidth="1"/>
    <col min="2" max="2" width="21.1796875" style="780" customWidth="1"/>
    <col min="3" max="5" width="9.1796875" style="780"/>
    <col min="6" max="6" width="24.7265625" style="780" customWidth="1"/>
    <col min="7" max="7" width="9.1796875" style="780" customWidth="1"/>
    <col min="8" max="8" width="12.453125" style="780" bestFit="1" customWidth="1"/>
    <col min="9" max="9" width="10.81640625" style="780" customWidth="1"/>
    <col min="10" max="14" width="9.1796875" style="780"/>
    <col min="15" max="18" width="9.1796875" style="780" customWidth="1"/>
    <col min="19" max="16384" width="9.1796875" style="780"/>
  </cols>
  <sheetData>
    <row r="1" spans="1:8">
      <c r="A1" s="780" t="s">
        <v>916</v>
      </c>
    </row>
    <row r="3" spans="1:8" ht="28">
      <c r="A3" s="768" t="s">
        <v>905</v>
      </c>
      <c r="B3" s="769" t="s">
        <v>917</v>
      </c>
      <c r="E3" s="768" t="s">
        <v>905</v>
      </c>
      <c r="F3" s="769" t="s">
        <v>917</v>
      </c>
    </row>
    <row r="4" spans="1:8">
      <c r="A4" s="781">
        <v>44531</v>
      </c>
      <c r="B4" s="1054">
        <v>1.47E-2</v>
      </c>
      <c r="E4" s="765">
        <v>1988</v>
      </c>
      <c r="F4" s="783" cm="1">
        <f t="array" ref="F4">SUMPRODUCT($B$13:$B$411,N(YEAR($A$13:$A$411)=E4))/12</f>
        <v>8.8447892429525721E-2</v>
      </c>
      <c r="G4" s="784"/>
      <c r="H4" s="785"/>
    </row>
    <row r="5" spans="1:8">
      <c r="A5" s="781">
        <v>44501</v>
      </c>
      <c r="B5" s="1054">
        <v>1.5599999999999999E-2</v>
      </c>
      <c r="E5" s="765">
        <f>E4+1</f>
        <v>1989</v>
      </c>
      <c r="F5" s="783" cm="1">
        <f t="array" ref="F5">SUMPRODUCT($B$13:$B$411,N(YEAR($A$13:$A$411)=E5))/12</f>
        <v>8.4974626445890752E-2</v>
      </c>
      <c r="G5" s="784"/>
      <c r="H5" s="785"/>
    </row>
    <row r="6" spans="1:8">
      <c r="A6" s="781">
        <v>44470</v>
      </c>
      <c r="B6" s="1054">
        <v>1.5800000000000002E-2</v>
      </c>
      <c r="E6" s="765">
        <f t="shared" ref="E6:E37" si="0">E5+1</f>
        <v>1990</v>
      </c>
      <c r="F6" s="783" cm="1">
        <f t="array" ref="F6">SUMPRODUCT($B$13:$B$411,N(YEAR($A$13:$A$411)=E6))/12</f>
        <v>8.5496569466320615E-2</v>
      </c>
      <c r="G6" s="784"/>
      <c r="H6" s="785"/>
    </row>
    <row r="7" spans="1:8">
      <c r="A7" s="781">
        <v>44440</v>
      </c>
      <c r="B7" s="1054">
        <v>1.37E-2</v>
      </c>
      <c r="E7" s="765">
        <f t="shared" si="0"/>
        <v>1991</v>
      </c>
      <c r="F7" s="783" cm="1">
        <f t="array" ref="F7">SUMPRODUCT($B$13:$B$411,N(YEAR($A$13:$A$411)=E7))/12</f>
        <v>7.8586960013670534E-2</v>
      </c>
      <c r="G7" s="784"/>
      <c r="H7" s="785"/>
    </row>
    <row r="8" spans="1:8">
      <c r="A8" s="781">
        <v>44409</v>
      </c>
      <c r="B8" s="1054">
        <v>1.2800000000000001E-2</v>
      </c>
      <c r="E8" s="765">
        <f t="shared" si="0"/>
        <v>1992</v>
      </c>
      <c r="F8" s="783" cm="1">
        <f t="array" ref="F8">SUMPRODUCT($B$13:$B$411,N(YEAR($A$13:$A$411)=E8))/12</f>
        <v>7.0103788448393725E-2</v>
      </c>
      <c r="G8" s="784">
        <f t="shared" ref="G8:G37" si="1">$F$40</f>
        <v>3.4844612428875668E-2</v>
      </c>
      <c r="H8" s="785"/>
    </row>
    <row r="9" spans="1:8">
      <c r="A9" s="781">
        <v>44378</v>
      </c>
      <c r="B9" s="1054">
        <v>1.3185714285714301E-2</v>
      </c>
      <c r="E9" s="765">
        <f t="shared" si="0"/>
        <v>1993</v>
      </c>
      <c r="F9" s="783" cm="1">
        <f t="array" ref="F9">SUMPRODUCT($B$13:$B$411,N(YEAR($A$13:$A$411)=E9))/12</f>
        <v>5.8730810099193974E-2</v>
      </c>
      <c r="G9" s="784">
        <f t="shared" si="1"/>
        <v>3.4844612428875668E-2</v>
      </c>
      <c r="H9" s="785"/>
    </row>
    <row r="10" spans="1:8">
      <c r="A10" s="781">
        <v>44348</v>
      </c>
      <c r="B10" s="782">
        <v>1.5190909090909099E-2</v>
      </c>
      <c r="E10" s="765">
        <f t="shared" si="0"/>
        <v>1994</v>
      </c>
      <c r="F10" s="783" cm="1">
        <f t="array" ref="F10">SUMPRODUCT($B$13:$B$411,N(YEAR($A$13:$A$411)=E10))/12</f>
        <v>7.0805923467265011E-2</v>
      </c>
      <c r="G10" s="784">
        <f t="shared" si="1"/>
        <v>3.4844612428875668E-2</v>
      </c>
      <c r="H10" s="785"/>
    </row>
    <row r="11" spans="1:8">
      <c r="A11" s="781">
        <v>44317</v>
      </c>
      <c r="B11" s="782">
        <v>1.6209999999999999E-2</v>
      </c>
      <c r="E11" s="765">
        <f t="shared" si="0"/>
        <v>1995</v>
      </c>
      <c r="F11" s="783" cm="1">
        <f t="array" ref="F11">SUMPRODUCT($B$13:$B$411,N(YEAR($A$13:$A$411)=E11))/12</f>
        <v>6.5806496606304957E-2</v>
      </c>
      <c r="G11" s="784">
        <f t="shared" si="1"/>
        <v>3.4844612428875668E-2</v>
      </c>
      <c r="H11" s="785"/>
    </row>
    <row r="12" spans="1:8">
      <c r="A12" s="781">
        <v>44287</v>
      </c>
      <c r="B12" s="782">
        <v>1.635E-2</v>
      </c>
      <c r="E12" s="765">
        <f t="shared" si="0"/>
        <v>1996</v>
      </c>
      <c r="F12" s="783" cm="1">
        <f t="array" ref="F12">SUMPRODUCT($B$13:$B$411,N(YEAR($A$13:$A$411)=E12))/12</f>
        <v>6.4382704013822428E-2</v>
      </c>
      <c r="G12" s="784">
        <f t="shared" si="1"/>
        <v>3.4844612428875668E-2</v>
      </c>
      <c r="H12" s="785"/>
    </row>
    <row r="13" spans="1:8">
      <c r="A13" s="781">
        <v>44256</v>
      </c>
      <c r="B13" s="782">
        <v>1.6108000000000001E-2</v>
      </c>
      <c r="E13" s="765">
        <f t="shared" si="0"/>
        <v>1997</v>
      </c>
      <c r="F13" s="783" cm="1">
        <f t="array" ref="F13">SUMPRODUCT($B$13:$B$411,N(YEAR($A$13:$A$411)=E13))/12</f>
        <v>6.3520014145211509E-2</v>
      </c>
      <c r="G13" s="784">
        <f t="shared" si="1"/>
        <v>3.4844612428875668E-2</v>
      </c>
      <c r="H13" s="785"/>
    </row>
    <row r="14" spans="1:8">
      <c r="A14" s="781">
        <v>44228</v>
      </c>
      <c r="B14" s="782">
        <v>1.2578000000000001E-2</v>
      </c>
      <c r="E14" s="765">
        <f t="shared" si="0"/>
        <v>1998</v>
      </c>
      <c r="F14" s="783" cm="1">
        <f t="array" ref="F14">SUMPRODUCT($B$13:$B$411,N(YEAR($A$13:$A$411)=E14))/12</f>
        <v>5.2637746449456978E-2</v>
      </c>
      <c r="G14" s="784">
        <f t="shared" si="1"/>
        <v>3.4844612428875668E-2</v>
      </c>
      <c r="H14" s="785"/>
    </row>
    <row r="15" spans="1:8">
      <c r="A15" s="781">
        <v>44197</v>
      </c>
      <c r="B15" s="782">
        <v>1.081E-2</v>
      </c>
      <c r="E15" s="765">
        <f t="shared" si="0"/>
        <v>1999</v>
      </c>
      <c r="F15" s="783" cm="1">
        <f t="array" ref="F15">SUMPRODUCT($B$13:$B$411,N(YEAR($A$13:$A$411)=E15))/12</f>
        <v>5.6370783790008622E-2</v>
      </c>
      <c r="G15" s="784">
        <f t="shared" si="1"/>
        <v>3.4844612428875668E-2</v>
      </c>
      <c r="H15" s="785"/>
    </row>
    <row r="16" spans="1:8">
      <c r="A16" s="781">
        <v>44166</v>
      </c>
      <c r="B16" s="782">
        <v>9.3360000000000005E-3</v>
      </c>
      <c r="E16" s="765">
        <f t="shared" si="0"/>
        <v>2000</v>
      </c>
      <c r="F16" s="783" cm="1">
        <f t="array" ref="F16">SUMPRODUCT($B$13:$B$411,N(YEAR($A$13:$A$411)=E16))/12</f>
        <v>6.0283813808236018E-2</v>
      </c>
      <c r="G16" s="784">
        <f t="shared" si="1"/>
        <v>3.4844612428875668E-2</v>
      </c>
      <c r="H16" s="785"/>
    </row>
    <row r="17" spans="1:8">
      <c r="A17" s="781">
        <v>44136</v>
      </c>
      <c r="B17" s="782">
        <v>8.6999999999999994E-3</v>
      </c>
      <c r="E17" s="765">
        <f t="shared" si="0"/>
        <v>2001</v>
      </c>
      <c r="F17" s="783" cm="1">
        <f t="array" ref="F17">SUMPRODUCT($B$13:$B$411,N(YEAR($A$13:$A$411)=E17))/12</f>
        <v>5.0172567797662014E-2</v>
      </c>
      <c r="G17" s="784">
        <f t="shared" si="1"/>
        <v>3.4844612428875668E-2</v>
      </c>
      <c r="H17" s="785"/>
    </row>
    <row r="18" spans="1:8">
      <c r="A18" s="781">
        <v>44105</v>
      </c>
      <c r="B18" s="782">
        <v>7.8709999999999995E-3</v>
      </c>
      <c r="E18" s="765">
        <f t="shared" si="0"/>
        <v>2002</v>
      </c>
      <c r="F18" s="783" cm="1">
        <f t="array" ref="F18">SUMPRODUCT($B$13:$B$411,N(YEAR($A$13:$A$411)=E18))/12</f>
        <v>4.611284451659451E-2</v>
      </c>
      <c r="G18" s="784">
        <f t="shared" si="1"/>
        <v>3.4844612428875668E-2</v>
      </c>
      <c r="H18" s="785"/>
    </row>
    <row r="19" spans="1:8">
      <c r="A19" s="781">
        <v>44075</v>
      </c>
      <c r="B19" s="782">
        <v>6.7949999999999998E-3</v>
      </c>
      <c r="E19" s="765">
        <f t="shared" si="0"/>
        <v>2003</v>
      </c>
      <c r="F19" s="783" cm="1">
        <f t="array" ref="F19">SUMPRODUCT($B$13:$B$411,N(YEAR($A$13:$A$411)=E19))/12</f>
        <v>4.0144508999772156E-2</v>
      </c>
      <c r="G19" s="784">
        <f t="shared" si="1"/>
        <v>3.4844612428875668E-2</v>
      </c>
      <c r="H19" s="785"/>
    </row>
    <row r="20" spans="1:8">
      <c r="A20" s="781">
        <v>44044</v>
      </c>
      <c r="B20" s="782">
        <v>6.4999999999999997E-3</v>
      </c>
      <c r="E20" s="765">
        <f t="shared" si="0"/>
        <v>2004</v>
      </c>
      <c r="F20" s="783" cm="1">
        <f t="array" ref="F20">SUMPRODUCT($B$13:$B$411,N(YEAR($A$13:$A$411)=E20))/12</f>
        <v>4.2737702573297537E-2</v>
      </c>
      <c r="G20" s="784">
        <f t="shared" si="1"/>
        <v>3.4844612428875668E-2</v>
      </c>
      <c r="H20" s="785"/>
    </row>
    <row r="21" spans="1:8">
      <c r="A21" s="781">
        <v>44013</v>
      </c>
      <c r="B21" s="782">
        <v>6.2360000000000002E-3</v>
      </c>
      <c r="E21" s="765">
        <f t="shared" si="0"/>
        <v>2005</v>
      </c>
      <c r="F21" s="783" cm="1">
        <f t="array" ref="F21">SUMPRODUCT($B$13:$B$411,N(YEAR($A$13:$A$411)=E21))/12</f>
        <v>4.289392459657048E-2</v>
      </c>
      <c r="G21" s="784">
        <f t="shared" si="1"/>
        <v>3.4844612428875668E-2</v>
      </c>
      <c r="H21" s="785"/>
    </row>
    <row r="22" spans="1:8">
      <c r="A22" s="781">
        <v>43983</v>
      </c>
      <c r="B22" s="782">
        <v>7.2859999999999999E-3</v>
      </c>
      <c r="E22" s="765">
        <f t="shared" si="0"/>
        <v>2006</v>
      </c>
      <c r="F22" s="783" cm="1">
        <f t="array" ref="F22">SUMPRODUCT($B$13:$B$411,N(YEAR($A$13:$A$411)=E22))/12</f>
        <v>4.7906298181223807E-2</v>
      </c>
      <c r="G22" s="784">
        <f t="shared" si="1"/>
        <v>3.4844612428875668E-2</v>
      </c>
      <c r="H22" s="785"/>
    </row>
    <row r="23" spans="1:8">
      <c r="A23" s="781">
        <v>43952</v>
      </c>
      <c r="B23" s="782">
        <v>6.7400000000000003E-3</v>
      </c>
      <c r="E23" s="765">
        <f t="shared" si="0"/>
        <v>2007</v>
      </c>
      <c r="F23" s="783" cm="1">
        <f t="array" ref="F23">SUMPRODUCT($B$13:$B$411,N(YEAR($A$13:$A$411)=E23))/12</f>
        <v>4.630342140760333E-2</v>
      </c>
      <c r="G23" s="784">
        <f t="shared" si="1"/>
        <v>3.4844612428875668E-2</v>
      </c>
      <c r="H23" s="785"/>
    </row>
    <row r="24" spans="1:8">
      <c r="A24" s="781">
        <v>43922</v>
      </c>
      <c r="B24" s="782">
        <v>6.5760000000000002E-3</v>
      </c>
      <c r="E24" s="765">
        <f t="shared" si="0"/>
        <v>2008</v>
      </c>
      <c r="F24" s="783" cm="1">
        <f t="array" ref="F24">SUMPRODUCT($B$13:$B$411,N(YEAR($A$13:$A$411)=E24))/12</f>
        <v>3.6652552308802315E-2</v>
      </c>
      <c r="G24" s="784">
        <f t="shared" si="1"/>
        <v>3.4844612428875668E-2</v>
      </c>
      <c r="H24" s="785"/>
    </row>
    <row r="25" spans="1:8">
      <c r="A25" s="781">
        <v>43891</v>
      </c>
      <c r="B25" s="782">
        <v>8.6999999999999994E-3</v>
      </c>
      <c r="E25" s="765">
        <f t="shared" si="0"/>
        <v>2009</v>
      </c>
      <c r="F25" s="783" cm="1">
        <f t="array" ref="F25">SUMPRODUCT($B$13:$B$411,N(YEAR($A$13:$A$411)=E25))/12</f>
        <v>3.2567147888661045E-2</v>
      </c>
      <c r="G25" s="784">
        <f t="shared" si="1"/>
        <v>3.4844612428875668E-2</v>
      </c>
      <c r="H25" s="785"/>
    </row>
    <row r="26" spans="1:8">
      <c r="A26" s="781">
        <v>43862</v>
      </c>
      <c r="B26" s="782">
        <v>1.5042E-2</v>
      </c>
      <c r="E26" s="765">
        <f t="shared" si="0"/>
        <v>2010</v>
      </c>
      <c r="F26" s="783" cm="1">
        <f t="array" ref="F26">SUMPRODUCT($B$13:$B$411,N(YEAR($A$13:$A$411)=E26))/12</f>
        <v>3.2145086662638149E-2</v>
      </c>
      <c r="G26" s="784">
        <f t="shared" si="1"/>
        <v>3.4844612428875668E-2</v>
      </c>
      <c r="H26" s="785"/>
    </row>
    <row r="27" spans="1:8">
      <c r="A27" s="781">
        <v>43831</v>
      </c>
      <c r="B27" s="782">
        <v>1.7576000000000001E-2</v>
      </c>
      <c r="E27" s="765">
        <f t="shared" si="0"/>
        <v>2011</v>
      </c>
      <c r="F27" s="783" cm="1">
        <f t="array" ref="F27">SUMPRODUCT($B$13:$B$411,N(YEAR($A$13:$A$411)=E27))/12</f>
        <v>2.7862820485832499E-2</v>
      </c>
      <c r="G27" s="784">
        <f t="shared" si="1"/>
        <v>3.4844612428875668E-2</v>
      </c>
      <c r="H27" s="785"/>
    </row>
    <row r="28" spans="1:8">
      <c r="A28" s="781">
        <v>43800</v>
      </c>
      <c r="B28" s="782">
        <v>1.8599999999999998E-2</v>
      </c>
      <c r="E28" s="765">
        <f t="shared" si="0"/>
        <v>2012</v>
      </c>
      <c r="F28" s="783" cm="1">
        <f t="array" ref="F28">SUMPRODUCT($B$13:$B$411,N(YEAR($A$13:$A$411)=E28))/12</f>
        <v>1.8027019244421991E-2</v>
      </c>
      <c r="G28" s="784">
        <f t="shared" si="1"/>
        <v>3.4844612428875668E-2</v>
      </c>
      <c r="H28" s="785"/>
    </row>
    <row r="29" spans="1:8">
      <c r="A29" s="781">
        <v>43770</v>
      </c>
      <c r="B29" s="782">
        <v>1.8100000000000002E-2</v>
      </c>
      <c r="E29" s="765">
        <f t="shared" si="0"/>
        <v>2013</v>
      </c>
      <c r="F29" s="783" cm="1">
        <f t="array" ref="F29">SUMPRODUCT($B$13:$B$411,N(YEAR($A$13:$A$411)=E29))/12</f>
        <v>2.3507521265284423E-2</v>
      </c>
      <c r="G29" s="784">
        <f t="shared" si="1"/>
        <v>3.4844612428875668E-2</v>
      </c>
      <c r="H29" s="785"/>
    </row>
    <row r="30" spans="1:8">
      <c r="A30" s="781">
        <v>43739</v>
      </c>
      <c r="B30" s="782">
        <v>1.7100000000000001E-2</v>
      </c>
      <c r="E30" s="765">
        <f t="shared" si="0"/>
        <v>2014</v>
      </c>
      <c r="F30" s="783" cm="1">
        <f t="array" ref="F30">SUMPRODUCT($B$13:$B$411,N(YEAR($A$13:$A$411)=E30))/12</f>
        <v>2.5406030859978227E-2</v>
      </c>
      <c r="G30" s="784">
        <f t="shared" si="1"/>
        <v>3.4844612428875668E-2</v>
      </c>
      <c r="H30" s="785"/>
    </row>
    <row r="31" spans="1:8">
      <c r="A31" s="781">
        <v>43709</v>
      </c>
      <c r="B31" s="782">
        <v>1.7000000000000001E-2</v>
      </c>
      <c r="E31" s="765">
        <f t="shared" si="0"/>
        <v>2015</v>
      </c>
      <c r="F31" s="783" cm="1">
        <f t="array" ref="F31">SUMPRODUCT($B$13:$B$411,N(YEAR($A$13:$A$411)=E31))/12</f>
        <v>2.1363381180223285E-2</v>
      </c>
      <c r="G31" s="784">
        <f t="shared" si="1"/>
        <v>3.4844612428875668E-2</v>
      </c>
      <c r="H31" s="785"/>
    </row>
    <row r="32" spans="1:8">
      <c r="A32" s="781">
        <v>43678</v>
      </c>
      <c r="B32" s="782">
        <v>1.6299999999999999E-2</v>
      </c>
      <c r="E32" s="765">
        <f t="shared" si="0"/>
        <v>2016</v>
      </c>
      <c r="F32" s="783" cm="1">
        <f t="array" ref="F32">SUMPRODUCT($B$13:$B$411,N(YEAR($A$13:$A$411)=E32))/12</f>
        <v>1.84156468658471E-2</v>
      </c>
      <c r="G32" s="784">
        <f t="shared" si="1"/>
        <v>3.4844612428875668E-2</v>
      </c>
      <c r="H32" s="785"/>
    </row>
    <row r="33" spans="1:9">
      <c r="A33" s="781">
        <v>43647</v>
      </c>
      <c r="B33" s="782">
        <v>2.06E-2</v>
      </c>
      <c r="E33" s="765">
        <f t="shared" si="0"/>
        <v>2017</v>
      </c>
      <c r="F33" s="783" cm="1">
        <f t="array" ref="F33">SUMPRODUCT($B$13:$B$411,N(YEAR($A$13:$A$411)=E33))/12</f>
        <v>2.3304977694565795E-2</v>
      </c>
      <c r="G33" s="784">
        <f t="shared" si="1"/>
        <v>3.4844612428875668E-2</v>
      </c>
      <c r="H33" s="785"/>
    </row>
    <row r="34" spans="1:9">
      <c r="A34" s="781">
        <v>43617</v>
      </c>
      <c r="B34" s="782">
        <v>2.07E-2</v>
      </c>
      <c r="E34" s="765">
        <f t="shared" si="0"/>
        <v>2018</v>
      </c>
      <c r="F34" s="783" cm="1">
        <f t="array" ref="F34">SUMPRODUCT($B$13:$B$411,N(YEAR($A$13:$A$411)=E34))/12</f>
        <v>2.9100000000000001E-2</v>
      </c>
      <c r="G34" s="784">
        <f t="shared" si="1"/>
        <v>3.4844612428875668E-2</v>
      </c>
      <c r="H34" s="785"/>
    </row>
    <row r="35" spans="1:9">
      <c r="A35" s="781">
        <v>43586</v>
      </c>
      <c r="B35" s="782">
        <v>2.4E-2</v>
      </c>
      <c r="E35" s="765">
        <f t="shared" si="0"/>
        <v>2019</v>
      </c>
      <c r="F35" s="783" cm="1">
        <f t="array" ref="F35">SUMPRODUCT($B$13:$B$411,N(YEAR($A$13:$A$411)=E35))/12</f>
        <v>2.1441666666666664E-2</v>
      </c>
      <c r="G35" s="784">
        <f t="shared" si="1"/>
        <v>3.4844612428875668E-2</v>
      </c>
      <c r="H35" s="785"/>
    </row>
    <row r="36" spans="1:9">
      <c r="A36" s="781">
        <v>43556</v>
      </c>
      <c r="B36" s="782">
        <v>2.53E-2</v>
      </c>
      <c r="E36" s="765">
        <f t="shared" si="0"/>
        <v>2020</v>
      </c>
      <c r="F36" s="783" cm="1">
        <f t="array" ref="F36">SUMPRODUCT($B$13:$B$411,N(YEAR($A$13:$A$411)=E36))/12</f>
        <v>8.9465000000000013E-3</v>
      </c>
      <c r="G36" s="784">
        <f t="shared" si="1"/>
        <v>3.4844612428875668E-2</v>
      </c>
      <c r="H36" s="785"/>
    </row>
    <row r="37" spans="1:9">
      <c r="A37" s="781">
        <v>43525</v>
      </c>
      <c r="B37" s="782">
        <v>2.5700000000000001E-2</v>
      </c>
      <c r="E37" s="765">
        <f t="shared" si="0"/>
        <v>2021</v>
      </c>
      <c r="F37" s="783" cm="1">
        <f t="array" ref="F37">SUMPRODUCT($B$13:$B$411,N(YEAR($A$13:$A$411)=E37))/12</f>
        <v>3.2913333333333336E-3</v>
      </c>
      <c r="G37" s="784">
        <f t="shared" si="1"/>
        <v>3.4844612428875668E-2</v>
      </c>
      <c r="H37" s="785"/>
    </row>
    <row r="38" spans="1:9">
      <c r="A38" s="781">
        <v>43497</v>
      </c>
      <c r="B38" s="782">
        <v>2.6800000000000001E-2</v>
      </c>
      <c r="E38" s="765" t="s">
        <v>906</v>
      </c>
      <c r="F38" s="786">
        <f>AVERAGE(F28:F37)</f>
        <v>1.928040771103208E-2</v>
      </c>
      <c r="H38" s="785"/>
    </row>
    <row r="39" spans="1:9">
      <c r="A39" s="781">
        <v>43466</v>
      </c>
      <c r="B39" s="782">
        <v>2.7099999999999999E-2</v>
      </c>
      <c r="E39" s="765" t="s">
        <v>913</v>
      </c>
      <c r="F39" s="786">
        <f>AVERAGE(F18:F37)</f>
        <v>2.9406519236565832E-2</v>
      </c>
      <c r="H39" s="785"/>
    </row>
    <row r="40" spans="1:9">
      <c r="A40" s="781">
        <v>43435</v>
      </c>
      <c r="B40" s="782">
        <v>2.8299999999999999E-2</v>
      </c>
      <c r="E40" s="765" t="s">
        <v>914</v>
      </c>
      <c r="F40" s="786">
        <f>AVERAGE(F13:F37)</f>
        <v>3.4844612428875668E-2</v>
      </c>
      <c r="H40" s="785"/>
    </row>
    <row r="41" spans="1:9">
      <c r="A41" s="781">
        <v>43405</v>
      </c>
      <c r="B41" s="782">
        <v>3.1199999999999999E-2</v>
      </c>
      <c r="E41" s="765" t="s">
        <v>915</v>
      </c>
      <c r="F41" s="786">
        <f>AVERAGE(F8:F37)</f>
        <v>4.0031501111895719E-2</v>
      </c>
      <c r="H41" s="785"/>
    </row>
    <row r="42" spans="1:9">
      <c r="A42" s="781">
        <v>43374</v>
      </c>
      <c r="B42" s="782">
        <v>3.15E-2</v>
      </c>
      <c r="H42" s="785"/>
    </row>
    <row r="43" spans="1:9">
      <c r="A43" s="781">
        <v>43344</v>
      </c>
      <c r="B43" s="782">
        <v>0.03</v>
      </c>
    </row>
    <row r="44" spans="1:9">
      <c r="A44" s="781">
        <v>43313</v>
      </c>
      <c r="B44" s="782">
        <v>2.8899999999999999E-2</v>
      </c>
      <c r="H44" s="785"/>
      <c r="I44" s="780" t="s">
        <v>918</v>
      </c>
    </row>
    <row r="45" spans="1:9">
      <c r="A45" s="781">
        <v>43282</v>
      </c>
      <c r="B45" s="782">
        <v>2.8899999999999999E-2</v>
      </c>
      <c r="H45" s="785"/>
    </row>
    <row r="46" spans="1:9">
      <c r="A46" s="781">
        <v>43252</v>
      </c>
      <c r="B46" s="782">
        <v>2.9100000000000001E-2</v>
      </c>
      <c r="H46" s="785"/>
    </row>
    <row r="47" spans="1:9">
      <c r="A47" s="781">
        <v>43221</v>
      </c>
      <c r="B47" s="782">
        <v>2.98E-2</v>
      </c>
      <c r="H47" s="785"/>
    </row>
    <row r="48" spans="1:9">
      <c r="A48" s="781">
        <v>43191</v>
      </c>
      <c r="B48" s="782">
        <v>2.87E-2</v>
      </c>
      <c r="H48" s="785"/>
    </row>
    <row r="49" spans="1:9">
      <c r="A49" s="781">
        <v>43160</v>
      </c>
      <c r="B49" s="782">
        <v>2.8400000000000002E-2</v>
      </c>
      <c r="H49" s="785"/>
      <c r="I49" s="784"/>
    </row>
    <row r="50" spans="1:9">
      <c r="A50" s="781">
        <v>43132</v>
      </c>
      <c r="B50" s="782">
        <v>2.86E-2</v>
      </c>
      <c r="H50" s="785"/>
      <c r="I50" s="784"/>
    </row>
    <row r="51" spans="1:9">
      <c r="A51" s="781">
        <v>43101</v>
      </c>
      <c r="B51" s="782">
        <v>2.58E-2</v>
      </c>
      <c r="H51" s="785"/>
      <c r="I51" s="784"/>
    </row>
    <row r="52" spans="1:9">
      <c r="A52" s="781">
        <v>43070</v>
      </c>
      <c r="B52" s="782">
        <v>2.4024999999999998E-2</v>
      </c>
      <c r="I52" s="784"/>
    </row>
    <row r="53" spans="1:9">
      <c r="A53" s="781">
        <v>43040</v>
      </c>
      <c r="B53" s="782">
        <v>2.353333333333333E-2</v>
      </c>
      <c r="I53" s="784"/>
    </row>
    <row r="54" spans="1:9">
      <c r="A54" s="781">
        <v>43009</v>
      </c>
      <c r="B54" s="782">
        <v>2.3600000000000003E-2</v>
      </c>
      <c r="I54" s="784"/>
    </row>
    <row r="55" spans="1:9">
      <c r="A55" s="781">
        <v>42979</v>
      </c>
      <c r="B55" s="782">
        <v>2.2020000000000005E-2</v>
      </c>
      <c r="I55" s="784"/>
    </row>
    <row r="56" spans="1:9">
      <c r="A56" s="781">
        <v>42948</v>
      </c>
      <c r="B56" s="782">
        <v>2.209130434782609E-2</v>
      </c>
    </row>
    <row r="57" spans="1:9">
      <c r="A57" s="781">
        <v>42917</v>
      </c>
      <c r="B57" s="782">
        <v>2.3179999999999996E-2</v>
      </c>
    </row>
    <row r="58" spans="1:9">
      <c r="A58" s="781">
        <v>42887</v>
      </c>
      <c r="B58" s="782">
        <v>2.1868181818181821E-2</v>
      </c>
    </row>
    <row r="59" spans="1:9">
      <c r="A59" s="781">
        <v>42856</v>
      </c>
      <c r="B59" s="782">
        <v>2.3036363636363633E-2</v>
      </c>
    </row>
    <row r="60" spans="1:9">
      <c r="A60" s="781">
        <v>42826</v>
      </c>
      <c r="B60" s="782">
        <v>2.297368421052632E-2</v>
      </c>
    </row>
    <row r="61" spans="1:9">
      <c r="A61" s="781">
        <v>42795</v>
      </c>
      <c r="B61" s="782">
        <v>2.4817391304347826E-2</v>
      </c>
    </row>
    <row r="62" spans="1:9">
      <c r="A62" s="781">
        <v>42767</v>
      </c>
      <c r="B62" s="782">
        <v>2.4189473684210525E-2</v>
      </c>
    </row>
    <row r="63" spans="1:9">
      <c r="A63" s="781">
        <v>42736</v>
      </c>
      <c r="B63" s="782">
        <v>2.4324999999999999E-2</v>
      </c>
    </row>
    <row r="64" spans="1:9">
      <c r="A64" s="781">
        <v>42705</v>
      </c>
      <c r="B64" s="782">
        <v>2.4919047619047618E-2</v>
      </c>
    </row>
    <row r="65" spans="1:2">
      <c r="A65" s="781">
        <v>42675</v>
      </c>
      <c r="B65" s="782">
        <v>2.1419999999999998E-2</v>
      </c>
    </row>
    <row r="66" spans="1:2">
      <c r="A66" s="781">
        <v>42644</v>
      </c>
      <c r="B66" s="782">
        <v>1.7645000000000004E-2</v>
      </c>
    </row>
    <row r="67" spans="1:2">
      <c r="A67" s="781">
        <v>42614</v>
      </c>
      <c r="B67" s="782">
        <v>1.6304761904761905E-2</v>
      </c>
    </row>
    <row r="68" spans="1:2">
      <c r="A68" s="781">
        <v>42583</v>
      </c>
      <c r="B68" s="782">
        <v>1.5565217391304348E-2</v>
      </c>
    </row>
    <row r="69" spans="1:2">
      <c r="A69" s="781">
        <v>42552</v>
      </c>
      <c r="B69" s="782">
        <v>1.504E-2</v>
      </c>
    </row>
    <row r="70" spans="1:2">
      <c r="A70" s="781">
        <v>42522</v>
      </c>
      <c r="B70" s="782">
        <v>1.6440909090909096E-2</v>
      </c>
    </row>
    <row r="71" spans="1:2">
      <c r="A71" s="781">
        <v>42491</v>
      </c>
      <c r="B71" s="782">
        <v>1.8061904761904765E-2</v>
      </c>
    </row>
    <row r="72" spans="1:2">
      <c r="A72" s="781">
        <v>42461</v>
      </c>
      <c r="B72" s="782">
        <v>1.8052380952380952E-2</v>
      </c>
    </row>
    <row r="73" spans="1:2">
      <c r="A73" s="781">
        <v>42430</v>
      </c>
      <c r="B73" s="782">
        <v>1.889090909090909E-2</v>
      </c>
    </row>
    <row r="74" spans="1:2">
      <c r="A74" s="781">
        <v>42401</v>
      </c>
      <c r="B74" s="782">
        <v>1.7794999999999998E-2</v>
      </c>
    </row>
    <row r="75" spans="1:2">
      <c r="A75" s="781">
        <v>42370</v>
      </c>
      <c r="B75" s="782">
        <v>2.0852631578947373E-2</v>
      </c>
    </row>
    <row r="76" spans="1:2">
      <c r="A76" s="781">
        <v>42339</v>
      </c>
      <c r="B76" s="782">
        <v>2.2427272727272737E-2</v>
      </c>
    </row>
    <row r="77" spans="1:2">
      <c r="A77" s="781">
        <v>42309</v>
      </c>
      <c r="B77" s="782">
        <v>2.2631578947368416E-2</v>
      </c>
    </row>
    <row r="78" spans="1:2">
      <c r="A78" s="781">
        <v>42278</v>
      </c>
      <c r="B78" s="782">
        <v>2.0699999999999993E-2</v>
      </c>
    </row>
    <row r="79" spans="1:2">
      <c r="A79" s="781">
        <v>42248</v>
      </c>
      <c r="B79" s="782">
        <v>2.1728571428571434E-2</v>
      </c>
    </row>
    <row r="80" spans="1:2">
      <c r="A80" s="781">
        <v>42217</v>
      </c>
      <c r="B80" s="782">
        <v>2.1671428571428567E-2</v>
      </c>
    </row>
    <row r="81" spans="1:2">
      <c r="A81" s="781">
        <v>42186</v>
      </c>
      <c r="B81" s="782">
        <v>2.3245454545454548E-2</v>
      </c>
    </row>
    <row r="82" spans="1:2">
      <c r="A82" s="781">
        <v>42156</v>
      </c>
      <c r="B82" s="782">
        <v>2.3636363636363636E-2</v>
      </c>
    </row>
    <row r="83" spans="1:2">
      <c r="A83" s="781">
        <v>42125</v>
      </c>
      <c r="B83" s="782">
        <v>2.1975000000000001E-2</v>
      </c>
    </row>
    <row r="84" spans="1:2">
      <c r="A84" s="781">
        <v>42095</v>
      </c>
      <c r="B84" s="782">
        <v>1.9349999999999996E-2</v>
      </c>
    </row>
    <row r="85" spans="1:2">
      <c r="A85" s="781">
        <v>42064</v>
      </c>
      <c r="B85" s="782">
        <v>2.0427272727272728E-2</v>
      </c>
    </row>
    <row r="86" spans="1:2">
      <c r="A86" s="781">
        <v>42036</v>
      </c>
      <c r="B86" s="782">
        <v>1.9752631578947365E-2</v>
      </c>
    </row>
    <row r="87" spans="1:2">
      <c r="A87" s="781">
        <v>42005</v>
      </c>
      <c r="B87" s="782">
        <v>1.8814999999999998E-2</v>
      </c>
    </row>
    <row r="88" spans="1:2">
      <c r="A88" s="781">
        <v>41974</v>
      </c>
      <c r="B88" s="782">
        <v>2.2072727272727275E-2</v>
      </c>
    </row>
    <row r="89" spans="1:2">
      <c r="A89" s="781">
        <v>41944</v>
      </c>
      <c r="B89" s="782">
        <v>2.3255555555555557E-2</v>
      </c>
    </row>
    <row r="90" spans="1:2">
      <c r="A90" s="781">
        <v>41913</v>
      </c>
      <c r="B90" s="782">
        <v>2.3040909090909091E-2</v>
      </c>
    </row>
    <row r="91" spans="1:2">
      <c r="A91" s="781">
        <v>41883</v>
      </c>
      <c r="B91" s="782">
        <v>2.5342857142857146E-2</v>
      </c>
    </row>
    <row r="92" spans="1:2">
      <c r="A92" s="781">
        <v>41852</v>
      </c>
      <c r="B92" s="782">
        <v>2.4199999999999999E-2</v>
      </c>
    </row>
    <row r="93" spans="1:2">
      <c r="A93" s="781">
        <v>41821</v>
      </c>
      <c r="B93" s="782">
        <v>2.542272727272727E-2</v>
      </c>
    </row>
    <row r="94" spans="1:2">
      <c r="A94" s="781">
        <v>41791</v>
      </c>
      <c r="B94" s="782">
        <v>2.5985714285714289E-2</v>
      </c>
    </row>
    <row r="95" spans="1:2">
      <c r="A95" s="781">
        <v>41760</v>
      </c>
      <c r="B95" s="782">
        <v>2.5590476190476191E-2</v>
      </c>
    </row>
    <row r="96" spans="1:2">
      <c r="A96" s="781">
        <v>41730</v>
      </c>
      <c r="B96" s="782">
        <v>2.7052380952380953E-2</v>
      </c>
    </row>
    <row r="97" spans="1:2">
      <c r="A97" s="781">
        <v>41699</v>
      </c>
      <c r="B97" s="782">
        <v>2.7233333333333328E-2</v>
      </c>
    </row>
    <row r="98" spans="1:2">
      <c r="A98" s="781">
        <v>41671</v>
      </c>
      <c r="B98" s="782">
        <v>2.7094736842105265E-2</v>
      </c>
    </row>
    <row r="99" spans="1:2">
      <c r="A99" s="781">
        <v>41640</v>
      </c>
      <c r="B99" s="782">
        <v>2.8580952380952377E-2</v>
      </c>
    </row>
    <row r="100" spans="1:2">
      <c r="A100" s="781">
        <v>41609</v>
      </c>
      <c r="B100" s="782">
        <v>2.9019047619047621E-2</v>
      </c>
    </row>
    <row r="101" spans="1:2">
      <c r="A101" s="781">
        <v>41579</v>
      </c>
      <c r="B101" s="782">
        <v>2.7184210526315793E-2</v>
      </c>
    </row>
    <row r="102" spans="1:2">
      <c r="A102" s="781">
        <v>41548</v>
      </c>
      <c r="B102" s="782">
        <v>2.6159090909090913E-2</v>
      </c>
    </row>
    <row r="103" spans="1:2">
      <c r="A103" s="781">
        <v>41518</v>
      </c>
      <c r="B103" s="782">
        <v>2.8094999999999998E-2</v>
      </c>
    </row>
    <row r="104" spans="1:2">
      <c r="A104" s="781">
        <v>41487</v>
      </c>
      <c r="B104" s="782">
        <v>2.7372727272727274E-2</v>
      </c>
    </row>
    <row r="105" spans="1:2">
      <c r="A105" s="781">
        <v>41456</v>
      </c>
      <c r="B105" s="782">
        <v>2.5822727272727275E-2</v>
      </c>
    </row>
    <row r="106" spans="1:2">
      <c r="A106" s="781">
        <v>41426</v>
      </c>
      <c r="B106" s="782">
        <v>2.3000000000000003E-2</v>
      </c>
    </row>
    <row r="107" spans="1:2">
      <c r="A107" s="781">
        <v>41395</v>
      </c>
      <c r="B107" s="782">
        <v>1.9281818181818181E-2</v>
      </c>
    </row>
    <row r="108" spans="1:2">
      <c r="A108" s="781">
        <v>41365</v>
      </c>
      <c r="B108" s="782">
        <v>1.7590909090909091E-2</v>
      </c>
    </row>
    <row r="109" spans="1:2">
      <c r="A109" s="781">
        <v>41334</v>
      </c>
      <c r="B109" s="782">
        <v>1.9574999999999999E-2</v>
      </c>
    </row>
    <row r="110" spans="1:2">
      <c r="A110" s="781">
        <v>41306</v>
      </c>
      <c r="B110" s="782">
        <v>1.9842105263157897E-2</v>
      </c>
    </row>
    <row r="111" spans="1:2">
      <c r="A111" s="781">
        <v>41275</v>
      </c>
      <c r="B111" s="782">
        <v>1.9147619047619049E-2</v>
      </c>
    </row>
    <row r="112" spans="1:2">
      <c r="A112" s="781">
        <v>41244</v>
      </c>
      <c r="B112" s="782">
        <v>1.7189999999999997E-2</v>
      </c>
    </row>
    <row r="113" spans="1:2">
      <c r="A113" s="781">
        <v>41214</v>
      </c>
      <c r="B113" s="782">
        <v>1.6539999999999999E-2</v>
      </c>
    </row>
    <row r="114" spans="1:2">
      <c r="A114" s="781">
        <v>41183</v>
      </c>
      <c r="B114" s="782">
        <v>1.7461904761904758E-2</v>
      </c>
    </row>
    <row r="115" spans="1:2">
      <c r="A115" s="781">
        <v>41153</v>
      </c>
      <c r="B115" s="782">
        <v>1.7231578947368421E-2</v>
      </c>
    </row>
    <row r="116" spans="1:2">
      <c r="A116" s="781">
        <v>41122</v>
      </c>
      <c r="B116" s="782">
        <v>1.6782608695652176E-2</v>
      </c>
    </row>
    <row r="117" spans="1:2">
      <c r="A117" s="781">
        <v>41091</v>
      </c>
      <c r="B117" s="782">
        <v>1.5266666666666664E-2</v>
      </c>
    </row>
    <row r="118" spans="1:2">
      <c r="A118" s="781">
        <v>41061</v>
      </c>
      <c r="B118" s="782">
        <v>1.6223809523809526E-2</v>
      </c>
    </row>
    <row r="119" spans="1:2">
      <c r="A119" s="781">
        <v>41030</v>
      </c>
      <c r="B119" s="782">
        <v>1.8031818181818191E-2</v>
      </c>
    </row>
    <row r="120" spans="1:2">
      <c r="A120" s="781">
        <v>41000</v>
      </c>
      <c r="B120" s="782">
        <v>2.0528571428571424E-2</v>
      </c>
    </row>
    <row r="121" spans="1:2">
      <c r="A121" s="781">
        <v>40969</v>
      </c>
      <c r="B121" s="782">
        <v>2.1727272727272724E-2</v>
      </c>
    </row>
    <row r="122" spans="1:2">
      <c r="A122" s="781">
        <v>40940</v>
      </c>
      <c r="B122" s="782">
        <v>1.9674999999999998E-2</v>
      </c>
    </row>
    <row r="123" spans="1:2">
      <c r="A123" s="781">
        <v>40909</v>
      </c>
      <c r="B123" s="782">
        <v>1.9664999999999995E-2</v>
      </c>
    </row>
    <row r="124" spans="1:2">
      <c r="A124" s="781">
        <v>40878</v>
      </c>
      <c r="B124" s="782">
        <v>1.9780952380952385E-2</v>
      </c>
    </row>
    <row r="125" spans="1:2">
      <c r="A125" s="781">
        <v>40848</v>
      </c>
      <c r="B125" s="782">
        <v>2.0134999999999997E-2</v>
      </c>
    </row>
    <row r="126" spans="1:2">
      <c r="A126" s="781">
        <v>40817</v>
      </c>
      <c r="B126" s="782">
        <v>2.1519999999999997E-2</v>
      </c>
    </row>
    <row r="127" spans="1:2">
      <c r="A127" s="781">
        <v>40787</v>
      </c>
      <c r="B127" s="782">
        <v>1.9752380952380955E-2</v>
      </c>
    </row>
    <row r="128" spans="1:2">
      <c r="A128" s="781">
        <v>40756</v>
      </c>
      <c r="B128" s="782">
        <v>2.3030434782608689E-2</v>
      </c>
    </row>
    <row r="129" spans="1:2">
      <c r="A129" s="781">
        <v>40725</v>
      </c>
      <c r="B129" s="782">
        <v>3.0030000000000001E-2</v>
      </c>
    </row>
    <row r="130" spans="1:2">
      <c r="A130" s="781">
        <v>40695</v>
      </c>
      <c r="B130" s="782">
        <v>3.002272727272727E-2</v>
      </c>
    </row>
    <row r="131" spans="1:2">
      <c r="A131" s="781">
        <v>40664</v>
      </c>
      <c r="B131" s="782">
        <v>3.1685714285714289E-2</v>
      </c>
    </row>
    <row r="132" spans="1:2">
      <c r="A132" s="781">
        <v>40634</v>
      </c>
      <c r="B132" s="782">
        <v>3.4549999999999997E-2</v>
      </c>
    </row>
    <row r="133" spans="1:2">
      <c r="A133" s="781">
        <v>40603</v>
      </c>
      <c r="B133" s="782">
        <v>3.414347826086956E-2</v>
      </c>
    </row>
    <row r="134" spans="1:2">
      <c r="A134" s="781">
        <v>40575</v>
      </c>
      <c r="B134" s="782">
        <v>3.5763157894736837E-2</v>
      </c>
    </row>
    <row r="135" spans="1:2">
      <c r="A135" s="781">
        <v>40544</v>
      </c>
      <c r="B135" s="782">
        <v>3.3940000000000005E-2</v>
      </c>
    </row>
    <row r="136" spans="1:2">
      <c r="A136" s="781">
        <v>40513</v>
      </c>
      <c r="B136" s="782">
        <v>3.2909090909090909E-2</v>
      </c>
    </row>
    <row r="137" spans="1:2">
      <c r="A137" s="781">
        <v>40483</v>
      </c>
      <c r="B137" s="782">
        <v>2.7630000000000002E-2</v>
      </c>
    </row>
    <row r="138" spans="1:2">
      <c r="A138" s="781">
        <v>40452</v>
      </c>
      <c r="B138" s="782">
        <v>2.5399999999999999E-2</v>
      </c>
    </row>
    <row r="139" spans="1:2">
      <c r="A139" s="781">
        <v>40422</v>
      </c>
      <c r="B139" s="782">
        <v>2.6476190476190476E-2</v>
      </c>
    </row>
    <row r="140" spans="1:2">
      <c r="A140" s="781">
        <v>40391</v>
      </c>
      <c r="B140" s="782">
        <v>2.6986363636363638E-2</v>
      </c>
    </row>
    <row r="141" spans="1:2">
      <c r="A141" s="781">
        <v>40360</v>
      </c>
      <c r="B141" s="782">
        <v>3.0114285714285715E-2</v>
      </c>
    </row>
    <row r="142" spans="1:2">
      <c r="A142" s="781">
        <v>40330</v>
      </c>
      <c r="B142" s="782">
        <v>3.2040909090909092E-2</v>
      </c>
    </row>
    <row r="143" spans="1:2">
      <c r="A143" s="781">
        <v>40299</v>
      </c>
      <c r="B143" s="782">
        <v>3.4199999999999994E-2</v>
      </c>
    </row>
    <row r="144" spans="1:2">
      <c r="A144" s="781">
        <v>40269</v>
      </c>
      <c r="B144" s="782">
        <v>3.8468181818181818E-2</v>
      </c>
    </row>
    <row r="145" spans="1:2">
      <c r="A145" s="781">
        <v>40238</v>
      </c>
      <c r="B145" s="782">
        <v>3.7273913043478255E-2</v>
      </c>
    </row>
    <row r="146" spans="1:2">
      <c r="A146" s="781">
        <v>40210</v>
      </c>
      <c r="B146" s="782">
        <v>3.691052631578947E-2</v>
      </c>
    </row>
    <row r="147" spans="1:2">
      <c r="A147" s="781">
        <v>40179</v>
      </c>
      <c r="B147" s="782">
        <v>3.7331578947368424E-2</v>
      </c>
    </row>
    <row r="148" spans="1:2">
      <c r="A148" s="781">
        <v>40148</v>
      </c>
      <c r="B148" s="782">
        <v>3.5899999999999987E-2</v>
      </c>
    </row>
    <row r="149" spans="1:2">
      <c r="A149" s="781">
        <v>40118</v>
      </c>
      <c r="B149" s="782">
        <v>3.4026315789473675E-2</v>
      </c>
    </row>
    <row r="150" spans="1:2">
      <c r="A150" s="781">
        <v>40087</v>
      </c>
      <c r="B150" s="782">
        <v>3.3876190476190476E-2</v>
      </c>
    </row>
    <row r="151" spans="1:2">
      <c r="A151" s="781">
        <v>40057</v>
      </c>
      <c r="B151" s="782">
        <v>3.4019047619047622E-2</v>
      </c>
    </row>
    <row r="152" spans="1:2">
      <c r="A152" s="781">
        <v>40026</v>
      </c>
      <c r="B152" s="782">
        <v>3.5871428571428575E-2</v>
      </c>
    </row>
    <row r="153" spans="1:2">
      <c r="A153" s="781">
        <v>39995</v>
      </c>
      <c r="B153" s="782">
        <v>3.5622727272727278E-2</v>
      </c>
    </row>
    <row r="154" spans="1:2">
      <c r="A154" s="781">
        <v>39965</v>
      </c>
      <c r="B154" s="782">
        <v>3.7218181818181817E-2</v>
      </c>
    </row>
    <row r="155" spans="1:2">
      <c r="A155" s="781">
        <v>39934</v>
      </c>
      <c r="B155" s="782">
        <v>3.2930000000000008E-2</v>
      </c>
    </row>
    <row r="156" spans="1:2">
      <c r="A156" s="781">
        <v>39904</v>
      </c>
      <c r="B156" s="782">
        <v>2.927142857142857E-2</v>
      </c>
    </row>
    <row r="157" spans="1:2">
      <c r="A157" s="781">
        <v>39873</v>
      </c>
      <c r="B157" s="782">
        <v>2.8195454545454548E-2</v>
      </c>
    </row>
    <row r="158" spans="1:2">
      <c r="A158" s="781">
        <v>39845</v>
      </c>
      <c r="B158" s="782">
        <v>2.8700000000000007E-2</v>
      </c>
    </row>
    <row r="159" spans="1:2">
      <c r="A159" s="781">
        <v>39814</v>
      </c>
      <c r="B159" s="782">
        <v>2.5174999999999993E-2</v>
      </c>
    </row>
    <row r="160" spans="1:2">
      <c r="A160" s="781">
        <v>39783</v>
      </c>
      <c r="B160" s="782">
        <v>2.4163636363636373E-2</v>
      </c>
    </row>
    <row r="161" spans="1:2">
      <c r="A161" s="781">
        <v>39753</v>
      </c>
      <c r="B161" s="782">
        <v>3.5266666666666675E-2</v>
      </c>
    </row>
    <row r="162" spans="1:2">
      <c r="A162" s="781">
        <v>39722</v>
      </c>
      <c r="B162" s="782">
        <v>3.8140909090909093E-2</v>
      </c>
    </row>
    <row r="163" spans="1:2">
      <c r="A163" s="781">
        <v>39692</v>
      </c>
      <c r="B163" s="782">
        <v>3.6861904761904755E-2</v>
      </c>
    </row>
    <row r="164" spans="1:2">
      <c r="A164" s="781">
        <v>39661</v>
      </c>
      <c r="B164" s="782">
        <v>3.8857142857142861E-2</v>
      </c>
    </row>
    <row r="165" spans="1:2">
      <c r="A165" s="781">
        <v>39630</v>
      </c>
      <c r="B165" s="782">
        <v>4.0077272727272725E-2</v>
      </c>
    </row>
    <row r="166" spans="1:2">
      <c r="A166" s="781">
        <v>39600</v>
      </c>
      <c r="B166" s="782">
        <v>4.0995238095238085E-2</v>
      </c>
    </row>
    <row r="167" spans="1:2">
      <c r="A167" s="781">
        <v>39569</v>
      </c>
      <c r="B167" s="782">
        <v>3.8800000000000008E-2</v>
      </c>
    </row>
    <row r="168" spans="1:2">
      <c r="A168" s="781">
        <v>39539</v>
      </c>
      <c r="B168" s="782">
        <v>3.6749999999999998E-2</v>
      </c>
    </row>
    <row r="169" spans="1:2">
      <c r="A169" s="781">
        <v>39508</v>
      </c>
      <c r="B169" s="782">
        <v>3.5099999999999999E-2</v>
      </c>
    </row>
    <row r="170" spans="1:2">
      <c r="A170" s="781">
        <v>39479</v>
      </c>
      <c r="B170" s="782">
        <v>3.7374999999999999E-2</v>
      </c>
    </row>
    <row r="171" spans="1:2">
      <c r="A171" s="781">
        <v>39448</v>
      </c>
      <c r="B171" s="782">
        <v>3.7442857142857146E-2</v>
      </c>
    </row>
    <row r="172" spans="1:2">
      <c r="A172" s="781">
        <v>39417</v>
      </c>
      <c r="B172" s="782">
        <v>4.0975000000000004E-2</v>
      </c>
    </row>
    <row r="173" spans="1:2">
      <c r="A173" s="781">
        <v>39387</v>
      </c>
      <c r="B173" s="782">
        <v>4.1485000000000001E-2</v>
      </c>
    </row>
    <row r="174" spans="1:2">
      <c r="A174" s="781">
        <v>39356</v>
      </c>
      <c r="B174" s="782">
        <v>4.5277272727272722E-2</v>
      </c>
    </row>
    <row r="175" spans="1:2">
      <c r="A175" s="781">
        <v>39326</v>
      </c>
      <c r="B175" s="782">
        <v>4.5215789473684202E-2</v>
      </c>
    </row>
    <row r="176" spans="1:2">
      <c r="A176" s="781">
        <v>39295</v>
      </c>
      <c r="B176" s="782">
        <v>4.6747826086956525E-2</v>
      </c>
    </row>
    <row r="177" spans="1:2">
      <c r="A177" s="781">
        <v>39264</v>
      </c>
      <c r="B177" s="782">
        <v>5.0042857142857146E-2</v>
      </c>
    </row>
    <row r="178" spans="1:2">
      <c r="A178" s="781">
        <v>39234</v>
      </c>
      <c r="B178" s="782">
        <v>5.1028571428571423E-2</v>
      </c>
    </row>
    <row r="179" spans="1:2">
      <c r="A179" s="781">
        <v>39203</v>
      </c>
      <c r="B179" s="782">
        <v>4.7463636363636361E-2</v>
      </c>
    </row>
    <row r="180" spans="1:2">
      <c r="A180" s="781">
        <v>39173</v>
      </c>
      <c r="B180" s="782">
        <v>4.693809523809523E-2</v>
      </c>
    </row>
    <row r="181" spans="1:2">
      <c r="A181" s="781">
        <v>39142</v>
      </c>
      <c r="B181" s="782">
        <v>4.5645454545454545E-2</v>
      </c>
    </row>
    <row r="182" spans="1:2">
      <c r="A182" s="781">
        <v>39114</v>
      </c>
      <c r="B182" s="782">
        <v>4.7226315789473693E-2</v>
      </c>
    </row>
    <row r="183" spans="1:2">
      <c r="A183" s="781">
        <v>39083</v>
      </c>
      <c r="B183" s="782">
        <v>4.7595238095238093E-2</v>
      </c>
    </row>
    <row r="184" spans="1:2">
      <c r="A184" s="781">
        <v>39052</v>
      </c>
      <c r="B184" s="782">
        <v>4.5644999999999998E-2</v>
      </c>
    </row>
    <row r="185" spans="1:2">
      <c r="A185" s="781">
        <v>39022</v>
      </c>
      <c r="B185" s="782">
        <v>4.5952380952380946E-2</v>
      </c>
    </row>
    <row r="186" spans="1:2">
      <c r="A186" s="781">
        <v>38991</v>
      </c>
      <c r="B186" s="782">
        <v>4.7290476190476195E-2</v>
      </c>
    </row>
    <row r="187" spans="1:2">
      <c r="A187" s="781">
        <v>38961</v>
      </c>
      <c r="B187" s="782">
        <v>4.7190000000000003E-2</v>
      </c>
    </row>
    <row r="188" spans="1:2">
      <c r="A188" s="781">
        <v>38930</v>
      </c>
      <c r="B188" s="782">
        <v>4.8765217391304357E-2</v>
      </c>
    </row>
    <row r="189" spans="1:2">
      <c r="A189" s="781">
        <v>38899</v>
      </c>
      <c r="B189" s="782">
        <v>5.0875000000000004E-2</v>
      </c>
    </row>
    <row r="190" spans="1:2">
      <c r="A190" s="781">
        <v>38869</v>
      </c>
      <c r="B190" s="782">
        <v>5.1063636363636367E-2</v>
      </c>
    </row>
    <row r="191" spans="1:2">
      <c r="A191" s="781">
        <v>38838</v>
      </c>
      <c r="B191" s="782">
        <v>5.1100000000000007E-2</v>
      </c>
    </row>
    <row r="192" spans="1:2">
      <c r="A192" s="781">
        <v>38808</v>
      </c>
      <c r="B192" s="782">
        <v>4.9905263157894737E-2</v>
      </c>
    </row>
    <row r="193" spans="1:2">
      <c r="A193" s="781">
        <v>38777</v>
      </c>
      <c r="B193" s="782">
        <v>4.7239130434782617E-2</v>
      </c>
    </row>
    <row r="194" spans="1:2">
      <c r="A194" s="781">
        <v>38749</v>
      </c>
      <c r="B194" s="782">
        <v>4.5689473684210523E-2</v>
      </c>
    </row>
    <row r="195" spans="1:2">
      <c r="A195" s="781">
        <v>38718</v>
      </c>
      <c r="B195" s="782">
        <v>4.4160000000000005E-2</v>
      </c>
    </row>
    <row r="196" spans="1:2">
      <c r="A196" s="781">
        <v>38687</v>
      </c>
      <c r="B196" s="782">
        <v>4.467142857142857E-2</v>
      </c>
    </row>
    <row r="197" spans="1:2">
      <c r="A197" s="781">
        <v>38657</v>
      </c>
      <c r="B197" s="782">
        <v>4.5349999999999994E-2</v>
      </c>
    </row>
    <row r="198" spans="1:2">
      <c r="A198" s="781">
        <v>38626</v>
      </c>
      <c r="B198" s="782">
        <v>4.4635000000000008E-2</v>
      </c>
    </row>
    <row r="199" spans="1:2">
      <c r="A199" s="781">
        <v>38596</v>
      </c>
      <c r="B199" s="782">
        <v>4.1990476190476196E-2</v>
      </c>
    </row>
    <row r="200" spans="1:2">
      <c r="A200" s="781">
        <v>38565</v>
      </c>
      <c r="B200" s="782">
        <v>4.2626086956521744E-2</v>
      </c>
    </row>
    <row r="201" spans="1:2">
      <c r="A201" s="781">
        <v>38534</v>
      </c>
      <c r="B201" s="782">
        <v>4.1775E-2</v>
      </c>
    </row>
    <row r="202" spans="1:2">
      <c r="A202" s="781">
        <v>38504</v>
      </c>
      <c r="B202" s="782">
        <v>3.9981818181818188E-2</v>
      </c>
    </row>
    <row r="203" spans="1:2">
      <c r="A203" s="781">
        <v>38473</v>
      </c>
      <c r="B203" s="782">
        <v>4.1442857142857142E-2</v>
      </c>
    </row>
    <row r="204" spans="1:2">
      <c r="A204" s="781">
        <v>38443</v>
      </c>
      <c r="B204" s="782">
        <v>4.3409523809523808E-2</v>
      </c>
    </row>
    <row r="205" spans="1:2">
      <c r="A205" s="781">
        <v>38412</v>
      </c>
      <c r="B205" s="782">
        <v>4.4977272727272713E-2</v>
      </c>
    </row>
    <row r="206" spans="1:2">
      <c r="A206" s="781">
        <v>38384</v>
      </c>
      <c r="B206" s="782">
        <v>4.1652631578947365E-2</v>
      </c>
    </row>
    <row r="207" spans="1:2">
      <c r="A207" s="781">
        <v>38353</v>
      </c>
      <c r="B207" s="782">
        <v>4.2215000000000009E-2</v>
      </c>
    </row>
    <row r="208" spans="1:2">
      <c r="A208" s="781">
        <v>38322</v>
      </c>
      <c r="B208" s="782">
        <v>4.2309090909090907E-2</v>
      </c>
    </row>
    <row r="209" spans="1:2">
      <c r="A209" s="781">
        <v>38292</v>
      </c>
      <c r="B209" s="782">
        <v>4.1940000000000005E-2</v>
      </c>
    </row>
    <row r="210" spans="1:2">
      <c r="A210" s="781">
        <v>38261</v>
      </c>
      <c r="B210" s="782">
        <v>4.0969999999999993E-2</v>
      </c>
    </row>
    <row r="211" spans="1:2">
      <c r="A211" s="781">
        <v>38231</v>
      </c>
      <c r="B211" s="782">
        <v>4.1257142857142853E-2</v>
      </c>
    </row>
    <row r="212" spans="1:2">
      <c r="A212" s="781">
        <v>38200</v>
      </c>
      <c r="B212" s="782">
        <v>4.2813636363636359E-2</v>
      </c>
    </row>
    <row r="213" spans="1:2">
      <c r="A213" s="781">
        <v>38169</v>
      </c>
      <c r="B213" s="782">
        <v>4.4980952380952385E-2</v>
      </c>
    </row>
    <row r="214" spans="1:2">
      <c r="A214" s="781">
        <v>38139</v>
      </c>
      <c r="B214" s="782">
        <v>4.7338095238095249E-2</v>
      </c>
    </row>
    <row r="215" spans="1:2">
      <c r="A215" s="781">
        <v>38108</v>
      </c>
      <c r="B215" s="782">
        <v>4.7155000000000002E-2</v>
      </c>
    </row>
    <row r="216" spans="1:2">
      <c r="A216" s="781">
        <v>38078</v>
      </c>
      <c r="B216" s="782">
        <v>4.3476190476190474E-2</v>
      </c>
    </row>
    <row r="217" spans="1:2">
      <c r="A217" s="781">
        <v>38047</v>
      </c>
      <c r="B217" s="782">
        <v>3.8265217391304354E-2</v>
      </c>
    </row>
    <row r="218" spans="1:2">
      <c r="A218" s="781">
        <v>38018</v>
      </c>
      <c r="B218" s="782">
        <v>4.0842105263157888E-2</v>
      </c>
    </row>
    <row r="219" spans="1:2">
      <c r="A219" s="781">
        <v>37987</v>
      </c>
      <c r="B219" s="782">
        <v>4.1504999999999993E-2</v>
      </c>
    </row>
    <row r="220" spans="1:2">
      <c r="A220" s="781">
        <v>37956</v>
      </c>
      <c r="B220" s="782">
        <v>4.2677272727272723E-2</v>
      </c>
    </row>
    <row r="221" spans="1:2">
      <c r="A221" s="781">
        <v>37926</v>
      </c>
      <c r="B221" s="782">
        <v>4.300000000000001E-2</v>
      </c>
    </row>
    <row r="222" spans="1:2">
      <c r="A222" s="781">
        <v>37895</v>
      </c>
      <c r="B222" s="782">
        <v>4.2904545454545452E-2</v>
      </c>
    </row>
    <row r="223" spans="1:2">
      <c r="A223" s="781">
        <v>37865</v>
      </c>
      <c r="B223" s="782">
        <v>4.2742857142857152E-2</v>
      </c>
    </row>
    <row r="224" spans="1:2">
      <c r="A224" s="781">
        <v>37834</v>
      </c>
      <c r="B224" s="782">
        <v>4.4452380952380952E-2</v>
      </c>
    </row>
    <row r="225" spans="1:2">
      <c r="A225" s="781">
        <v>37803</v>
      </c>
      <c r="B225" s="782">
        <v>3.9754545454545452E-2</v>
      </c>
    </row>
    <row r="226" spans="1:2">
      <c r="A226" s="781">
        <v>37773</v>
      </c>
      <c r="B226" s="782">
        <v>3.3342857142857146E-2</v>
      </c>
    </row>
    <row r="227" spans="1:2">
      <c r="A227" s="781">
        <v>37742</v>
      </c>
      <c r="B227" s="782">
        <v>3.5690476190476196E-2</v>
      </c>
    </row>
    <row r="228" spans="1:2">
      <c r="A228" s="781">
        <v>37712</v>
      </c>
      <c r="B228" s="782">
        <v>3.958571428571428E-2</v>
      </c>
    </row>
    <row r="229" spans="1:2">
      <c r="A229" s="781">
        <v>37681</v>
      </c>
      <c r="B229" s="782">
        <v>3.8071428571428576E-2</v>
      </c>
    </row>
    <row r="230" spans="1:2">
      <c r="A230" s="781">
        <v>37653</v>
      </c>
      <c r="B230" s="782">
        <v>3.902631578947368E-2</v>
      </c>
    </row>
    <row r="231" spans="1:2">
      <c r="A231" s="781">
        <v>37622</v>
      </c>
      <c r="B231" s="782">
        <v>4.0485714285714292E-2</v>
      </c>
    </row>
    <row r="232" spans="1:2">
      <c r="A232" s="781">
        <v>37591</v>
      </c>
      <c r="B232" s="782">
        <v>4.0323809523809519E-2</v>
      </c>
    </row>
    <row r="233" spans="1:2">
      <c r="A233" s="781">
        <v>37561</v>
      </c>
      <c r="B233" s="782">
        <v>4.0484210526315796E-2</v>
      </c>
    </row>
    <row r="234" spans="1:2">
      <c r="A234" s="781">
        <v>37530</v>
      </c>
      <c r="B234" s="782">
        <v>3.9409090909090908E-2</v>
      </c>
    </row>
    <row r="235" spans="1:2">
      <c r="A235" s="781">
        <v>37500</v>
      </c>
      <c r="B235" s="782">
        <v>3.8699999999999998E-2</v>
      </c>
    </row>
    <row r="236" spans="1:2">
      <c r="A236" s="781">
        <v>37469</v>
      </c>
      <c r="B236" s="782">
        <v>4.2572727272727269E-2</v>
      </c>
    </row>
    <row r="237" spans="1:2">
      <c r="A237" s="781">
        <v>37438</v>
      </c>
      <c r="B237" s="782">
        <v>4.6531818181818195E-2</v>
      </c>
    </row>
    <row r="238" spans="1:2">
      <c r="A238" s="781">
        <v>37408</v>
      </c>
      <c r="B238" s="782">
        <v>4.9264999999999996E-2</v>
      </c>
    </row>
    <row r="239" spans="1:2">
      <c r="A239" s="781">
        <v>37377</v>
      </c>
      <c r="B239" s="782">
        <v>5.1645454545454529E-2</v>
      </c>
    </row>
    <row r="240" spans="1:2">
      <c r="A240" s="781">
        <v>37347</v>
      </c>
      <c r="B240" s="782">
        <v>5.2109090909090904E-2</v>
      </c>
    </row>
    <row r="241" spans="1:2">
      <c r="A241" s="781">
        <v>37316</v>
      </c>
      <c r="B241" s="782">
        <v>5.2839999999999998E-2</v>
      </c>
    </row>
    <row r="242" spans="1:2">
      <c r="A242" s="781">
        <v>37288</v>
      </c>
      <c r="B242" s="782">
        <v>4.9115789473684203E-2</v>
      </c>
    </row>
    <row r="243" spans="1:2">
      <c r="A243" s="781">
        <v>37257</v>
      </c>
      <c r="B243" s="782">
        <v>5.035714285714285E-2</v>
      </c>
    </row>
    <row r="244" spans="1:2">
      <c r="A244" s="781">
        <v>37226</v>
      </c>
      <c r="B244" s="782">
        <v>5.0875000000000004E-2</v>
      </c>
    </row>
    <row r="245" spans="1:2">
      <c r="A245" s="781">
        <v>37196</v>
      </c>
      <c r="B245" s="782">
        <v>4.6515000000000001E-2</v>
      </c>
    </row>
    <row r="246" spans="1:2">
      <c r="A246" s="781">
        <v>37165</v>
      </c>
      <c r="B246" s="782">
        <v>4.5668181818181816E-2</v>
      </c>
    </row>
    <row r="247" spans="1:2">
      <c r="A247" s="781">
        <v>37135</v>
      </c>
      <c r="B247" s="782">
        <v>4.7317647058823527E-2</v>
      </c>
    </row>
    <row r="248" spans="1:2">
      <c r="A248" s="781">
        <v>37104</v>
      </c>
      <c r="B248" s="782">
        <v>4.971304347826086E-2</v>
      </c>
    </row>
    <row r="249" spans="1:2">
      <c r="A249" s="781">
        <v>37073</v>
      </c>
      <c r="B249" s="782">
        <v>5.2361904761904748E-2</v>
      </c>
    </row>
    <row r="250" spans="1:2">
      <c r="A250" s="781">
        <v>37043</v>
      </c>
      <c r="B250" s="782">
        <v>5.2842857142857136E-2</v>
      </c>
    </row>
    <row r="251" spans="1:2">
      <c r="A251" s="781">
        <v>37012</v>
      </c>
      <c r="B251" s="782">
        <v>5.3913636363636358E-2</v>
      </c>
    </row>
    <row r="252" spans="1:2">
      <c r="A252" s="781">
        <v>36982</v>
      </c>
      <c r="B252" s="782">
        <v>5.1409999999999997E-2</v>
      </c>
    </row>
    <row r="253" spans="1:2">
      <c r="A253" s="781">
        <v>36951</v>
      </c>
      <c r="B253" s="782">
        <v>4.8854545454545449E-2</v>
      </c>
    </row>
    <row r="254" spans="1:2">
      <c r="A254" s="781">
        <v>36923</v>
      </c>
      <c r="B254" s="782">
        <v>5.0989473684210529E-2</v>
      </c>
    </row>
    <row r="255" spans="1:2">
      <c r="A255" s="781">
        <v>36892</v>
      </c>
      <c r="B255" s="782">
        <v>5.1609523809523813E-2</v>
      </c>
    </row>
    <row r="256" spans="1:2">
      <c r="A256" s="781">
        <v>36861</v>
      </c>
      <c r="B256" s="782">
        <v>5.2405E-2</v>
      </c>
    </row>
    <row r="257" spans="1:2">
      <c r="A257" s="781">
        <v>36831</v>
      </c>
      <c r="B257" s="782">
        <v>5.7171428571428567E-2</v>
      </c>
    </row>
    <row r="258" spans="1:2">
      <c r="A258" s="781">
        <v>36800</v>
      </c>
      <c r="B258" s="782">
        <v>5.7385714285714283E-2</v>
      </c>
    </row>
    <row r="259" spans="1:2">
      <c r="A259" s="781">
        <v>36770</v>
      </c>
      <c r="B259" s="782">
        <v>5.7990000000000007E-2</v>
      </c>
    </row>
    <row r="260" spans="1:2">
      <c r="A260" s="781">
        <v>36739</v>
      </c>
      <c r="B260" s="782">
        <v>5.8260869565217394E-2</v>
      </c>
    </row>
    <row r="261" spans="1:2">
      <c r="A261" s="781">
        <v>36708</v>
      </c>
      <c r="B261" s="782">
        <v>6.054000000000001E-2</v>
      </c>
    </row>
    <row r="262" spans="1:2">
      <c r="A262" s="781">
        <v>36678</v>
      </c>
      <c r="B262" s="782">
        <v>6.0972727272727269E-2</v>
      </c>
    </row>
    <row r="263" spans="1:2">
      <c r="A263" s="781">
        <v>36647</v>
      </c>
      <c r="B263" s="782">
        <v>6.440454545454545E-2</v>
      </c>
    </row>
    <row r="264" spans="1:2">
      <c r="A264" s="781">
        <v>36617</v>
      </c>
      <c r="B264" s="782">
        <v>5.9905263157894739E-2</v>
      </c>
    </row>
    <row r="265" spans="1:2">
      <c r="A265" s="781">
        <v>36586</v>
      </c>
      <c r="B265" s="782">
        <v>6.2565217391304356E-2</v>
      </c>
    </row>
    <row r="266" spans="1:2">
      <c r="A266" s="781">
        <v>36557</v>
      </c>
      <c r="B266" s="782">
        <v>6.5194999999999989E-2</v>
      </c>
    </row>
    <row r="267" spans="1:2">
      <c r="A267" s="781">
        <v>36526</v>
      </c>
      <c r="B267" s="782">
        <v>6.6610000000000016E-2</v>
      </c>
    </row>
    <row r="268" spans="1:2">
      <c r="A268" s="781">
        <v>36495</v>
      </c>
      <c r="B268" s="782">
        <v>6.2754545454545452E-2</v>
      </c>
    </row>
    <row r="269" spans="1:2">
      <c r="A269" s="781">
        <v>36465</v>
      </c>
      <c r="B269" s="782">
        <v>6.0340000000000005E-2</v>
      </c>
    </row>
    <row r="270" spans="1:2">
      <c r="A270" s="781">
        <v>36434</v>
      </c>
      <c r="B270" s="782">
        <v>6.1119999999999994E-2</v>
      </c>
    </row>
    <row r="271" spans="1:2">
      <c r="A271" s="781">
        <v>36404</v>
      </c>
      <c r="B271" s="782">
        <v>5.9152380952380963E-2</v>
      </c>
    </row>
    <row r="272" spans="1:2">
      <c r="A272" s="781">
        <v>36373</v>
      </c>
      <c r="B272" s="782">
        <v>5.9390909090909084E-2</v>
      </c>
    </row>
    <row r="273" spans="1:2">
      <c r="A273" s="781">
        <v>36342</v>
      </c>
      <c r="B273" s="782">
        <v>5.791904761904762E-2</v>
      </c>
    </row>
    <row r="274" spans="1:2">
      <c r="A274" s="781">
        <v>36312</v>
      </c>
      <c r="B274" s="782">
        <v>5.8995454545454545E-2</v>
      </c>
    </row>
    <row r="275" spans="1:2">
      <c r="A275" s="781">
        <v>36281</v>
      </c>
      <c r="B275" s="782">
        <v>5.5394999999999993E-2</v>
      </c>
    </row>
    <row r="276" spans="1:2">
      <c r="A276" s="781">
        <v>36251</v>
      </c>
      <c r="B276" s="782">
        <v>5.1845454545454535E-2</v>
      </c>
    </row>
    <row r="277" spans="1:2">
      <c r="A277" s="781">
        <v>36220</v>
      </c>
      <c r="B277" s="782">
        <v>5.2326086956521731E-2</v>
      </c>
    </row>
    <row r="278" spans="1:2">
      <c r="A278" s="781">
        <v>36192</v>
      </c>
      <c r="B278" s="782">
        <v>4.9989473684210528E-2</v>
      </c>
    </row>
    <row r="279" spans="1:2">
      <c r="A279" s="781">
        <v>36161</v>
      </c>
      <c r="B279" s="782">
        <v>4.7221052631578955E-2</v>
      </c>
    </row>
    <row r="280" spans="1:2">
      <c r="A280" s="781">
        <v>36130</v>
      </c>
      <c r="B280" s="782">
        <v>4.6450000000000005E-2</v>
      </c>
    </row>
    <row r="281" spans="1:2">
      <c r="A281" s="781">
        <v>36100</v>
      </c>
      <c r="B281" s="782">
        <v>4.8273684210526316E-2</v>
      </c>
    </row>
    <row r="282" spans="1:2">
      <c r="A282" s="781">
        <v>36069</v>
      </c>
      <c r="B282" s="782">
        <v>4.5299999999999993E-2</v>
      </c>
    </row>
    <row r="283" spans="1:2">
      <c r="A283" s="781">
        <v>36039</v>
      </c>
      <c r="B283" s="782">
        <v>4.8066666666666667E-2</v>
      </c>
    </row>
    <row r="284" spans="1:2">
      <c r="A284" s="781">
        <v>36008</v>
      </c>
      <c r="B284" s="782">
        <v>5.3419047619047616E-2</v>
      </c>
    </row>
    <row r="285" spans="1:2">
      <c r="A285" s="781">
        <v>35977</v>
      </c>
      <c r="B285" s="782">
        <v>5.4613636363636371E-2</v>
      </c>
    </row>
    <row r="286" spans="1:2">
      <c r="A286" s="781">
        <v>35947</v>
      </c>
      <c r="B286" s="782">
        <v>5.4963636363636353E-2</v>
      </c>
    </row>
    <row r="287" spans="1:2">
      <c r="A287" s="781">
        <v>35916</v>
      </c>
      <c r="B287" s="782">
        <v>5.652500000000002E-2</v>
      </c>
    </row>
    <row r="288" spans="1:2">
      <c r="A288" s="781">
        <v>35886</v>
      </c>
      <c r="B288" s="782">
        <v>5.6376190476190483E-2</v>
      </c>
    </row>
    <row r="289" spans="1:2">
      <c r="A289" s="781">
        <v>35855</v>
      </c>
      <c r="B289" s="782">
        <v>5.6472727272727272E-2</v>
      </c>
    </row>
    <row r="290" spans="1:2">
      <c r="A290" s="781">
        <v>35827</v>
      </c>
      <c r="B290" s="782">
        <v>5.5747368421052643E-2</v>
      </c>
    </row>
    <row r="291" spans="1:2">
      <c r="A291" s="781">
        <v>35796</v>
      </c>
      <c r="B291" s="782">
        <v>5.5445000000000008E-2</v>
      </c>
    </row>
    <row r="292" spans="1:2">
      <c r="A292" s="781">
        <v>35765</v>
      </c>
      <c r="B292" s="782">
        <v>5.8086363636363644E-2</v>
      </c>
    </row>
    <row r="293" spans="1:2">
      <c r="A293" s="781">
        <v>35735</v>
      </c>
      <c r="B293" s="782">
        <v>5.874999999999999E-2</v>
      </c>
    </row>
    <row r="294" spans="1:2">
      <c r="A294" s="781">
        <v>35704</v>
      </c>
      <c r="B294" s="782">
        <v>6.0295454545454562E-2</v>
      </c>
    </row>
    <row r="295" spans="1:2">
      <c r="A295" s="781">
        <v>35674</v>
      </c>
      <c r="B295" s="782">
        <v>6.2085714285714279E-2</v>
      </c>
    </row>
    <row r="296" spans="1:2">
      <c r="A296" s="781">
        <v>35643</v>
      </c>
      <c r="B296" s="782">
        <v>6.2985714285714256E-2</v>
      </c>
    </row>
    <row r="297" spans="1:2">
      <c r="A297" s="781">
        <v>35612</v>
      </c>
      <c r="B297" s="782">
        <v>6.220454545454545E-2</v>
      </c>
    </row>
    <row r="298" spans="1:2">
      <c r="A298" s="781">
        <v>35582</v>
      </c>
      <c r="B298" s="782">
        <v>6.4938095238095253E-2</v>
      </c>
    </row>
    <row r="299" spans="1:2">
      <c r="A299" s="781">
        <v>35551</v>
      </c>
      <c r="B299" s="782">
        <v>6.7109523809523799E-2</v>
      </c>
    </row>
    <row r="300" spans="1:2">
      <c r="A300" s="781">
        <v>35521</v>
      </c>
      <c r="B300" s="782">
        <v>6.885454545454546E-2</v>
      </c>
    </row>
    <row r="301" spans="1:2">
      <c r="A301" s="781">
        <v>35490</v>
      </c>
      <c r="B301" s="782">
        <v>6.6944999999999991E-2</v>
      </c>
    </row>
    <row r="302" spans="1:2">
      <c r="A302" s="781">
        <v>35462</v>
      </c>
      <c r="B302" s="782">
        <v>6.4194736842105263E-2</v>
      </c>
    </row>
    <row r="303" spans="1:2">
      <c r="A303" s="781">
        <v>35431</v>
      </c>
      <c r="B303" s="782">
        <v>6.5790476190476191E-2</v>
      </c>
    </row>
    <row r="304" spans="1:2">
      <c r="A304" s="781">
        <v>35400</v>
      </c>
      <c r="B304" s="782">
        <v>6.3023809523809524E-2</v>
      </c>
    </row>
    <row r="305" spans="1:2">
      <c r="A305" s="781">
        <v>35370</v>
      </c>
      <c r="B305" s="782">
        <v>6.2036842105263161E-2</v>
      </c>
    </row>
    <row r="306" spans="1:2">
      <c r="A306" s="781">
        <v>35339</v>
      </c>
      <c r="B306" s="782">
        <v>6.5336363636363637E-2</v>
      </c>
    </row>
    <row r="307" spans="1:2">
      <c r="A307" s="781">
        <v>35309</v>
      </c>
      <c r="B307" s="782">
        <v>6.8319999999999992E-2</v>
      </c>
    </row>
    <row r="308" spans="1:2">
      <c r="A308" s="781">
        <v>35278</v>
      </c>
      <c r="B308" s="782">
        <v>6.6354545454545472E-2</v>
      </c>
    </row>
    <row r="309" spans="1:2">
      <c r="A309" s="781">
        <v>35247</v>
      </c>
      <c r="B309" s="782">
        <v>6.8654545454545468E-2</v>
      </c>
    </row>
    <row r="310" spans="1:2">
      <c r="A310" s="781">
        <v>35217</v>
      </c>
      <c r="B310" s="782">
        <v>6.9119999999999987E-2</v>
      </c>
    </row>
    <row r="311" spans="1:2">
      <c r="A311" s="781">
        <v>35186</v>
      </c>
      <c r="B311" s="782">
        <v>6.7368181818181827E-2</v>
      </c>
    </row>
    <row r="312" spans="1:2">
      <c r="A312" s="781">
        <v>35156</v>
      </c>
      <c r="B312" s="782">
        <v>6.5113636363636374E-2</v>
      </c>
    </row>
    <row r="313" spans="1:2">
      <c r="A313" s="781">
        <v>35125</v>
      </c>
      <c r="B313" s="782">
        <v>6.2685714285714275E-2</v>
      </c>
    </row>
    <row r="314" spans="1:2">
      <c r="A314" s="781">
        <v>35096</v>
      </c>
      <c r="B314" s="782">
        <v>5.8055000000000002E-2</v>
      </c>
    </row>
    <row r="315" spans="1:2">
      <c r="A315" s="781">
        <v>35065</v>
      </c>
      <c r="B315" s="782">
        <v>5.6523809523809525E-2</v>
      </c>
    </row>
    <row r="316" spans="1:2">
      <c r="A316" s="781">
        <v>35034</v>
      </c>
      <c r="B316" s="782">
        <v>5.7114999999999992E-2</v>
      </c>
    </row>
    <row r="317" spans="1:2">
      <c r="A317" s="781">
        <v>35004</v>
      </c>
      <c r="B317" s="782">
        <v>5.9304761904761888E-2</v>
      </c>
    </row>
    <row r="318" spans="1:2">
      <c r="A318" s="781">
        <v>34973</v>
      </c>
      <c r="B318" s="782">
        <v>6.0447619047619056E-2</v>
      </c>
    </row>
    <row r="319" spans="1:2">
      <c r="A319" s="781">
        <v>34943</v>
      </c>
      <c r="B319" s="782">
        <v>6.1974999999999995E-2</v>
      </c>
    </row>
    <row r="320" spans="1:2">
      <c r="A320" s="781">
        <v>34912</v>
      </c>
      <c r="B320" s="782">
        <v>6.4882608695652197E-2</v>
      </c>
    </row>
    <row r="321" spans="1:2">
      <c r="A321" s="781">
        <v>34881</v>
      </c>
      <c r="B321" s="782">
        <v>6.2780000000000002E-2</v>
      </c>
    </row>
    <row r="322" spans="1:2">
      <c r="A322" s="781">
        <v>34851</v>
      </c>
      <c r="B322" s="782">
        <v>6.1681818181818178E-2</v>
      </c>
    </row>
    <row r="323" spans="1:2">
      <c r="A323" s="781">
        <v>34820</v>
      </c>
      <c r="B323" s="782">
        <v>6.6327272727272721E-2</v>
      </c>
    </row>
    <row r="324" spans="1:2">
      <c r="A324" s="781">
        <v>34790</v>
      </c>
      <c r="B324" s="782">
        <v>7.0626315789473704E-2</v>
      </c>
    </row>
    <row r="325" spans="1:2">
      <c r="A325" s="781">
        <v>34759</v>
      </c>
      <c r="B325" s="782">
        <v>7.2047826086956507E-2</v>
      </c>
    </row>
    <row r="326" spans="1:2">
      <c r="A326" s="781">
        <v>34731</v>
      </c>
      <c r="B326" s="782">
        <v>7.4694736842105272E-2</v>
      </c>
    </row>
    <row r="327" spans="1:2">
      <c r="A327" s="781">
        <v>34700</v>
      </c>
      <c r="B327" s="782">
        <v>7.7794999999999989E-2</v>
      </c>
    </row>
    <row r="328" spans="1:2">
      <c r="A328" s="781">
        <v>34669</v>
      </c>
      <c r="B328" s="782">
        <v>7.8138095238095243E-2</v>
      </c>
    </row>
    <row r="329" spans="1:2">
      <c r="A329" s="781">
        <v>34639</v>
      </c>
      <c r="B329" s="782">
        <v>7.9549999999999996E-2</v>
      </c>
    </row>
    <row r="330" spans="1:2">
      <c r="A330" s="781">
        <v>34608</v>
      </c>
      <c r="B330" s="782">
        <v>7.7439999999999995E-2</v>
      </c>
    </row>
    <row r="331" spans="1:2">
      <c r="A331" s="781">
        <v>34578</v>
      </c>
      <c r="B331" s="782">
        <v>7.4571428571428552E-2</v>
      </c>
    </row>
    <row r="332" spans="1:2">
      <c r="A332" s="781">
        <v>34547</v>
      </c>
      <c r="B332" s="782">
        <v>7.2360869565217395E-2</v>
      </c>
    </row>
    <row r="333" spans="1:2">
      <c r="A333" s="781">
        <v>34516</v>
      </c>
      <c r="B333" s="782">
        <v>7.2980000000000003E-2</v>
      </c>
    </row>
    <row r="334" spans="1:2">
      <c r="A334" s="781">
        <v>34486</v>
      </c>
      <c r="B334" s="782">
        <v>7.1013636363636348E-2</v>
      </c>
    </row>
    <row r="335" spans="1:2">
      <c r="A335" s="781">
        <v>34455</v>
      </c>
      <c r="B335" s="782">
        <v>7.1833333333333332E-2</v>
      </c>
    </row>
    <row r="336" spans="1:2">
      <c r="A336" s="781">
        <v>34425</v>
      </c>
      <c r="B336" s="782">
        <v>6.9721052631578934E-2</v>
      </c>
    </row>
    <row r="337" spans="1:2">
      <c r="A337" s="781">
        <v>34394</v>
      </c>
      <c r="B337" s="782">
        <v>6.4826086956521756E-2</v>
      </c>
    </row>
    <row r="338" spans="1:2">
      <c r="A338" s="781">
        <v>34366</v>
      </c>
      <c r="B338" s="782">
        <v>5.9731578947368413E-2</v>
      </c>
    </row>
    <row r="339" spans="1:2">
      <c r="A339" s="781">
        <v>34335</v>
      </c>
      <c r="B339" s="782">
        <v>5.7505000000000007E-2</v>
      </c>
    </row>
    <row r="340" spans="1:2">
      <c r="A340" s="781">
        <v>34304</v>
      </c>
      <c r="B340" s="782">
        <v>5.7740909090909086E-2</v>
      </c>
    </row>
    <row r="341" spans="1:2">
      <c r="A341" s="781">
        <v>34274</v>
      </c>
      <c r="B341" s="782">
        <v>5.7240000000000013E-2</v>
      </c>
    </row>
    <row r="342" spans="1:2">
      <c r="A342" s="781">
        <v>34243</v>
      </c>
      <c r="B342" s="782">
        <v>5.3339999999999985E-2</v>
      </c>
    </row>
    <row r="343" spans="1:2">
      <c r="A343" s="781">
        <v>34213</v>
      </c>
      <c r="B343" s="782">
        <v>5.3600000000000002E-2</v>
      </c>
    </row>
    <row r="344" spans="1:2">
      <c r="A344" s="781">
        <v>34182</v>
      </c>
      <c r="B344" s="782">
        <v>5.6777272727272739E-2</v>
      </c>
    </row>
    <row r="345" spans="1:2">
      <c r="A345" s="781">
        <v>34151</v>
      </c>
      <c r="B345" s="782">
        <v>5.8052380952380966E-2</v>
      </c>
    </row>
    <row r="346" spans="1:2">
      <c r="A346" s="781">
        <v>34121</v>
      </c>
      <c r="B346" s="782">
        <v>5.9627272727272723E-2</v>
      </c>
    </row>
    <row r="347" spans="1:2">
      <c r="A347" s="781">
        <v>34090</v>
      </c>
      <c r="B347" s="782">
        <v>6.0354999999999999E-2</v>
      </c>
    </row>
    <row r="348" spans="1:2">
      <c r="A348" s="781">
        <v>34060</v>
      </c>
      <c r="B348" s="782">
        <v>5.9695238095238086E-2</v>
      </c>
    </row>
    <row r="349" spans="1:2">
      <c r="A349" s="781">
        <v>34029</v>
      </c>
      <c r="B349" s="782">
        <v>5.975217391304348E-2</v>
      </c>
    </row>
    <row r="350" spans="1:2">
      <c r="A350" s="781">
        <v>34001</v>
      </c>
      <c r="B350" s="782">
        <v>6.2589473684210542E-2</v>
      </c>
    </row>
    <row r="351" spans="1:2">
      <c r="A351" s="781">
        <v>33970</v>
      </c>
      <c r="B351" s="782">
        <v>6.6000000000000003E-2</v>
      </c>
    </row>
    <row r="352" spans="1:2">
      <c r="A352" s="781">
        <v>33939</v>
      </c>
      <c r="B352" s="782">
        <v>6.7699999999999982E-2</v>
      </c>
    </row>
    <row r="353" spans="1:2">
      <c r="A353" s="781">
        <v>33909</v>
      </c>
      <c r="B353" s="782">
        <v>6.8731578947368421E-2</v>
      </c>
    </row>
    <row r="354" spans="1:2">
      <c r="A354" s="781">
        <v>33878</v>
      </c>
      <c r="B354" s="782">
        <v>6.5890476190476194E-2</v>
      </c>
    </row>
    <row r="355" spans="1:2">
      <c r="A355" s="781">
        <v>33848</v>
      </c>
      <c r="B355" s="782">
        <v>6.4152380952380975E-2</v>
      </c>
    </row>
    <row r="356" spans="1:2">
      <c r="A356" s="781">
        <v>33817</v>
      </c>
      <c r="B356" s="782">
        <v>6.5857142857142864E-2</v>
      </c>
    </row>
    <row r="357" spans="1:2">
      <c r="A357" s="781">
        <v>33786</v>
      </c>
      <c r="B357" s="782">
        <v>6.8445454545454545E-2</v>
      </c>
    </row>
    <row r="358" spans="1:2">
      <c r="A358" s="781">
        <v>33756</v>
      </c>
      <c r="B358" s="782">
        <v>7.2618181818181804E-2</v>
      </c>
    </row>
    <row r="359" spans="1:2">
      <c r="A359" s="781">
        <v>33725</v>
      </c>
      <c r="B359" s="782">
        <v>7.3920000000000013E-2</v>
      </c>
    </row>
    <row r="360" spans="1:2">
      <c r="A360" s="781">
        <v>33695</v>
      </c>
      <c r="B360" s="782">
        <v>7.4804761904761902E-2</v>
      </c>
    </row>
    <row r="361" spans="1:2">
      <c r="A361" s="781">
        <v>33664</v>
      </c>
      <c r="B361" s="782">
        <v>7.5422727272727266E-2</v>
      </c>
    </row>
    <row r="362" spans="1:2">
      <c r="A362" s="781">
        <v>33635</v>
      </c>
      <c r="B362" s="782">
        <v>7.3378947368421057E-2</v>
      </c>
    </row>
    <row r="363" spans="1:2">
      <c r="A363" s="781">
        <v>33604</v>
      </c>
      <c r="B363" s="782">
        <v>7.0323809523809525E-2</v>
      </c>
    </row>
    <row r="364" spans="1:2">
      <c r="A364" s="781">
        <v>33573</v>
      </c>
      <c r="B364" s="782">
        <v>7.0885714285714274E-2</v>
      </c>
    </row>
    <row r="365" spans="1:2">
      <c r="A365" s="781">
        <v>33543</v>
      </c>
      <c r="B365" s="782">
        <v>7.4173684210526308E-2</v>
      </c>
    </row>
    <row r="366" spans="1:2">
      <c r="A366" s="781">
        <v>33512</v>
      </c>
      <c r="B366" s="782">
        <v>7.5272727272727269E-2</v>
      </c>
    </row>
    <row r="367" spans="1:2">
      <c r="A367" s="781">
        <v>33482</v>
      </c>
      <c r="B367" s="782">
        <v>7.6500000000000012E-2</v>
      </c>
    </row>
    <row r="368" spans="1:2">
      <c r="A368" s="781">
        <v>33451</v>
      </c>
      <c r="B368" s="782">
        <v>7.9000000000000001E-2</v>
      </c>
    </row>
    <row r="369" spans="1:2">
      <c r="A369" s="781">
        <v>33420</v>
      </c>
      <c r="B369" s="782">
        <v>8.2727272727272719E-2</v>
      </c>
    </row>
    <row r="370" spans="1:2">
      <c r="A370" s="781">
        <v>33390</v>
      </c>
      <c r="B370" s="782">
        <v>8.2840000000000025E-2</v>
      </c>
    </row>
    <row r="371" spans="1:2">
      <c r="A371" s="781">
        <v>33359</v>
      </c>
      <c r="B371" s="782">
        <v>8.0677272727272709E-2</v>
      </c>
    </row>
    <row r="372" spans="1:2">
      <c r="A372" s="781">
        <v>33329</v>
      </c>
      <c r="B372" s="782">
        <v>8.0390909090909096E-2</v>
      </c>
    </row>
    <row r="373" spans="1:2">
      <c r="A373" s="781">
        <v>33298</v>
      </c>
      <c r="B373" s="782">
        <v>8.1100000000000005E-2</v>
      </c>
    </row>
    <row r="374" spans="1:2">
      <c r="A374" s="781">
        <v>33270</v>
      </c>
      <c r="B374" s="782">
        <v>7.8547368421052616E-2</v>
      </c>
    </row>
    <row r="375" spans="1:2">
      <c r="A375" s="781">
        <v>33239</v>
      </c>
      <c r="B375" s="782">
        <v>8.0928571428571433E-2</v>
      </c>
    </row>
    <row r="376" spans="1:2">
      <c r="A376" s="781">
        <v>33208</v>
      </c>
      <c r="B376" s="782">
        <v>8.0749999999999988E-2</v>
      </c>
    </row>
    <row r="377" spans="1:2">
      <c r="A377" s="781">
        <v>33178</v>
      </c>
      <c r="B377" s="782">
        <v>8.3919999999999995E-2</v>
      </c>
    </row>
    <row r="378" spans="1:2">
      <c r="A378" s="781">
        <v>33147</v>
      </c>
      <c r="B378" s="782">
        <v>8.7195454545454534E-2</v>
      </c>
    </row>
    <row r="379" spans="1:2">
      <c r="A379" s="781">
        <v>33117</v>
      </c>
      <c r="B379" s="782">
        <v>8.8931578947368417E-2</v>
      </c>
    </row>
    <row r="380" spans="1:2">
      <c r="A380" s="781">
        <v>33086</v>
      </c>
      <c r="B380" s="782">
        <v>8.752608695652174E-2</v>
      </c>
    </row>
    <row r="381" spans="1:2">
      <c r="A381" s="781">
        <v>33055</v>
      </c>
      <c r="B381" s="782">
        <v>8.4714285714285728E-2</v>
      </c>
    </row>
    <row r="382" spans="1:2">
      <c r="A382" s="781">
        <v>33025</v>
      </c>
      <c r="B382" s="782">
        <v>8.4800000000000028E-2</v>
      </c>
    </row>
    <row r="383" spans="1:2">
      <c r="A383" s="781">
        <v>32994</v>
      </c>
      <c r="B383" s="782">
        <v>8.7581818181818177E-2</v>
      </c>
    </row>
    <row r="384" spans="1:2">
      <c r="A384" s="781">
        <v>32964</v>
      </c>
      <c r="B384" s="782">
        <v>8.7855000000000003E-2</v>
      </c>
    </row>
    <row r="385" spans="1:2">
      <c r="A385" s="781">
        <v>32933</v>
      </c>
      <c r="B385" s="782">
        <v>8.588636363636365E-2</v>
      </c>
    </row>
    <row r="386" spans="1:2">
      <c r="A386" s="781">
        <v>32905</v>
      </c>
      <c r="B386" s="782">
        <v>8.4731578947368436E-2</v>
      </c>
    </row>
    <row r="387" spans="1:2">
      <c r="A387" s="781">
        <v>32874</v>
      </c>
      <c r="B387" s="782">
        <v>8.2066666666666677E-2</v>
      </c>
    </row>
    <row r="388" spans="1:2">
      <c r="A388" s="781">
        <v>32843</v>
      </c>
      <c r="B388" s="782">
        <v>7.8359999999999999E-2</v>
      </c>
    </row>
    <row r="389" spans="1:2">
      <c r="A389" s="781">
        <v>32813</v>
      </c>
      <c r="B389" s="782">
        <v>7.8742857142857142E-2</v>
      </c>
    </row>
    <row r="390" spans="1:2">
      <c r="A390" s="781">
        <v>32782</v>
      </c>
      <c r="B390" s="782">
        <v>8.0076190476190481E-2</v>
      </c>
    </row>
    <row r="391" spans="1:2">
      <c r="A391" s="781">
        <v>32752</v>
      </c>
      <c r="B391" s="782">
        <v>8.1905000000000033E-2</v>
      </c>
    </row>
    <row r="392" spans="1:2">
      <c r="A392" s="781">
        <v>32721</v>
      </c>
      <c r="B392" s="782">
        <v>8.1126086956521751E-2</v>
      </c>
    </row>
    <row r="393" spans="1:2">
      <c r="A393" s="781">
        <v>32690</v>
      </c>
      <c r="B393" s="782">
        <v>8.0184999999999992E-2</v>
      </c>
    </row>
    <row r="394" spans="1:2">
      <c r="A394" s="781">
        <v>32660</v>
      </c>
      <c r="B394" s="782">
        <v>8.2772727272727289E-2</v>
      </c>
    </row>
    <row r="395" spans="1:2">
      <c r="A395" s="781">
        <v>32629</v>
      </c>
      <c r="B395" s="782">
        <v>8.8590909090909081E-2</v>
      </c>
    </row>
    <row r="396" spans="1:2">
      <c r="A396" s="781">
        <v>32599</v>
      </c>
      <c r="B396" s="782">
        <v>9.1755000000000017E-2</v>
      </c>
    </row>
    <row r="397" spans="1:2">
      <c r="A397" s="781">
        <v>32568</v>
      </c>
      <c r="B397" s="782">
        <v>9.3577272727272731E-2</v>
      </c>
    </row>
    <row r="398" spans="1:2">
      <c r="A398" s="781">
        <v>32540</v>
      </c>
      <c r="B398" s="782">
        <v>9.1689473684210543E-2</v>
      </c>
    </row>
    <row r="399" spans="1:2">
      <c r="A399" s="781">
        <v>32509</v>
      </c>
      <c r="B399" s="782">
        <v>9.0914999999999996E-2</v>
      </c>
    </row>
    <row r="400" spans="1:2">
      <c r="A400" s="781">
        <v>32478</v>
      </c>
      <c r="B400" s="782">
        <v>9.1057142857142864E-2</v>
      </c>
    </row>
    <row r="401" spans="1:2">
      <c r="A401" s="781">
        <v>32448</v>
      </c>
      <c r="B401" s="782">
        <v>8.962500000000001E-2</v>
      </c>
    </row>
    <row r="402" spans="1:2">
      <c r="A402" s="781">
        <v>32417</v>
      </c>
      <c r="B402" s="782">
        <v>8.7955000000000005E-2</v>
      </c>
    </row>
    <row r="403" spans="1:2">
      <c r="A403" s="781">
        <v>32387</v>
      </c>
      <c r="B403" s="782">
        <v>8.9771428571428571E-2</v>
      </c>
    </row>
    <row r="404" spans="1:2">
      <c r="A404" s="781">
        <v>32356</v>
      </c>
      <c r="B404" s="782">
        <v>9.2604347826086938E-2</v>
      </c>
    </row>
    <row r="405" spans="1:2">
      <c r="A405" s="781">
        <v>32325</v>
      </c>
      <c r="B405" s="782">
        <v>9.0560000000000015E-2</v>
      </c>
    </row>
    <row r="406" spans="1:2">
      <c r="A406" s="781">
        <v>32295</v>
      </c>
      <c r="B406" s="782">
        <v>8.9213636363636356E-2</v>
      </c>
    </row>
    <row r="407" spans="1:2">
      <c r="A407" s="781">
        <v>32264</v>
      </c>
      <c r="B407" s="782">
        <v>9.0890476190476174E-2</v>
      </c>
    </row>
    <row r="408" spans="1:2">
      <c r="A408" s="781">
        <v>32234</v>
      </c>
      <c r="B408" s="782">
        <v>8.7185000000000012E-2</v>
      </c>
    </row>
    <row r="409" spans="1:2">
      <c r="A409" s="781">
        <v>32203</v>
      </c>
      <c r="B409" s="782">
        <v>8.3734782608695643E-2</v>
      </c>
    </row>
    <row r="410" spans="1:2">
      <c r="A410" s="781">
        <v>32174</v>
      </c>
      <c r="B410" s="782">
        <v>8.2119999999999999E-2</v>
      </c>
    </row>
    <row r="411" spans="1:2">
      <c r="A411" s="781">
        <v>32143</v>
      </c>
      <c r="B411" s="782">
        <v>8.6657894736842087E-2</v>
      </c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6">
    <tabColor theme="5" tint="0.79998168889431442"/>
  </sheetPr>
  <dimension ref="B1:M96"/>
  <sheetViews>
    <sheetView showGridLines="0" workbookViewId="0">
      <selection activeCell="H9" sqref="H9"/>
    </sheetView>
  </sheetViews>
  <sheetFormatPr defaultColWidth="10.81640625" defaultRowHeight="13"/>
  <cols>
    <col min="1" max="1" width="4.81640625" style="11" customWidth="1"/>
    <col min="2" max="2" width="15.1796875" style="11" bestFit="1" customWidth="1"/>
    <col min="3" max="3" width="14.81640625" style="11" customWidth="1"/>
    <col min="4" max="16384" width="10.81640625" style="11"/>
  </cols>
  <sheetData>
    <row r="1" spans="2:13">
      <c r="B1" s="767"/>
      <c r="C1" s="767"/>
    </row>
    <row r="2" spans="2:13" ht="42">
      <c r="B2" s="768" t="s">
        <v>907</v>
      </c>
      <c r="C2" s="769" t="s">
        <v>908</v>
      </c>
      <c r="F2" s="769" t="s">
        <v>909</v>
      </c>
      <c r="G2" s="769" t="s">
        <v>910</v>
      </c>
      <c r="H2" s="769" t="s">
        <v>911</v>
      </c>
      <c r="I2" s="769" t="s">
        <v>912</v>
      </c>
      <c r="K2" s="768" t="s">
        <v>905</v>
      </c>
      <c r="L2" s="769" t="s">
        <v>910</v>
      </c>
    </row>
    <row r="3" spans="2:13" ht="14">
      <c r="B3" s="770">
        <v>1928</v>
      </c>
      <c r="C3" s="771">
        <v>0.43809999999999999</v>
      </c>
      <c r="F3" s="772">
        <v>10</v>
      </c>
      <c r="G3" s="773">
        <f t="shared" ref="G3:G4" si="0">L37</f>
        <v>0.16978420828630852</v>
      </c>
      <c r="H3" s="773">
        <f>rf!F38</f>
        <v>1.928040771103208E-2</v>
      </c>
      <c r="I3" s="773">
        <f>G3-H3</f>
        <v>0.15050380057527646</v>
      </c>
      <c r="K3" s="763">
        <v>1988</v>
      </c>
      <c r="L3" s="774">
        <f>VLOOKUP(K3,$B$3:$C$93,2,0)</f>
        <v>0.16539999999999999</v>
      </c>
    </row>
    <row r="4" spans="2:13" ht="14">
      <c r="B4" s="775">
        <v>1929</v>
      </c>
      <c r="C4" s="776">
        <v>-8.3000000000000004E-2</v>
      </c>
      <c r="F4" s="772">
        <v>20</v>
      </c>
      <c r="G4" s="773">
        <f t="shared" si="0"/>
        <v>0.10957210414315426</v>
      </c>
      <c r="H4" s="773">
        <f>rf!F39</f>
        <v>2.9406519236565832E-2</v>
      </c>
      <c r="I4" s="773">
        <f>G4-H4</f>
        <v>8.0165584906588427E-2</v>
      </c>
      <c r="K4" s="763">
        <f>K3+1</f>
        <v>1989</v>
      </c>
      <c r="L4" s="774">
        <f t="shared" ref="L4:L32" si="1">VLOOKUP(K4,$B$3:$C$93,2,0)</f>
        <v>0.31480000000000002</v>
      </c>
      <c r="M4" s="777"/>
    </row>
    <row r="5" spans="2:13" ht="14">
      <c r="B5" s="775">
        <v>1930</v>
      </c>
      <c r="C5" s="776">
        <v>-0.25119999999999998</v>
      </c>
      <c r="F5" s="772">
        <v>25</v>
      </c>
      <c r="G5" s="773">
        <f>L39</f>
        <v>0.11223768331452341</v>
      </c>
      <c r="H5" s="773">
        <f>rf!F40</f>
        <v>3.4844612428875668E-2</v>
      </c>
      <c r="I5" s="773">
        <f>G5-H5</f>
        <v>7.7393070885647744E-2</v>
      </c>
      <c r="K5" s="763">
        <f t="shared" ref="K5:K36" si="2">K4+1</f>
        <v>1990</v>
      </c>
      <c r="L5" s="774">
        <f t="shared" si="1"/>
        <v>-3.0599999999999999E-2</v>
      </c>
      <c r="M5" s="777"/>
    </row>
    <row r="6" spans="2:13" ht="14">
      <c r="B6" s="775">
        <v>1931</v>
      </c>
      <c r="C6" s="776">
        <v>-0.43840000000000001</v>
      </c>
      <c r="F6" s="772">
        <f>F4+10</f>
        <v>30</v>
      </c>
      <c r="G6" s="773">
        <f>L40</f>
        <v>0.11975473609543616</v>
      </c>
      <c r="H6" s="773">
        <f>rf!F41</f>
        <v>4.0031501111895719E-2</v>
      </c>
      <c r="I6" s="773">
        <f>G6-H6</f>
        <v>7.9723234983540447E-2</v>
      </c>
      <c r="K6" s="763">
        <f t="shared" si="2"/>
        <v>1991</v>
      </c>
      <c r="L6" s="774">
        <f t="shared" si="1"/>
        <v>0.30230000000000001</v>
      </c>
      <c r="M6" s="777"/>
    </row>
    <row r="7" spans="2:13" ht="14">
      <c r="B7" s="775">
        <v>1932</v>
      </c>
      <c r="C7" s="776">
        <v>-8.6400000000000005E-2</v>
      </c>
      <c r="K7" s="763">
        <f t="shared" si="2"/>
        <v>1992</v>
      </c>
      <c r="L7" s="774">
        <f t="shared" si="1"/>
        <v>7.4899999999999994E-2</v>
      </c>
      <c r="M7" s="777"/>
    </row>
    <row r="8" spans="2:13" ht="14">
      <c r="B8" s="775">
        <v>1933</v>
      </c>
      <c r="C8" s="776">
        <v>0.49980000000000002</v>
      </c>
      <c r="K8" s="763">
        <f t="shared" si="2"/>
        <v>1993</v>
      </c>
      <c r="L8" s="774">
        <f t="shared" si="1"/>
        <v>9.9699999999999997E-2</v>
      </c>
      <c r="M8" s="777"/>
    </row>
    <row r="9" spans="2:13" ht="14">
      <c r="B9" s="775">
        <v>1934</v>
      </c>
      <c r="C9" s="776">
        <v>-1.1900000000000001E-2</v>
      </c>
      <c r="K9" s="763">
        <f t="shared" si="2"/>
        <v>1994</v>
      </c>
      <c r="L9" s="774">
        <f t="shared" si="1"/>
        <v>1.3299999999999999E-2</v>
      </c>
      <c r="M9" s="777"/>
    </row>
    <row r="10" spans="2:13" ht="14">
      <c r="B10" s="775">
        <v>1935</v>
      </c>
      <c r="C10" s="776">
        <v>0.46739999999999998</v>
      </c>
      <c r="K10" s="763">
        <f t="shared" si="2"/>
        <v>1995</v>
      </c>
      <c r="L10" s="774">
        <f t="shared" si="1"/>
        <v>0.372</v>
      </c>
      <c r="M10" s="777"/>
    </row>
    <row r="11" spans="2:13" ht="14">
      <c r="B11" s="775">
        <v>1936</v>
      </c>
      <c r="C11" s="776">
        <v>0.31940000000000002</v>
      </c>
      <c r="K11" s="763">
        <f t="shared" si="2"/>
        <v>1996</v>
      </c>
      <c r="L11" s="774">
        <f t="shared" si="1"/>
        <v>0.2268</v>
      </c>
      <c r="M11" s="777"/>
    </row>
    <row r="12" spans="2:13" ht="14">
      <c r="B12" s="775">
        <v>1937</v>
      </c>
      <c r="C12" s="776">
        <v>-0.35339999999999999</v>
      </c>
      <c r="K12" s="763">
        <f t="shared" si="2"/>
        <v>1997</v>
      </c>
      <c r="L12" s="774">
        <f t="shared" si="1"/>
        <v>0.33100000000000002</v>
      </c>
      <c r="M12" s="777">
        <f t="shared" ref="M12:M33" si="3">M13</f>
        <v>0.11223768331452341</v>
      </c>
    </row>
    <row r="13" spans="2:13" ht="14">
      <c r="B13" s="775">
        <v>1938</v>
      </c>
      <c r="C13" s="776">
        <v>0.2928</v>
      </c>
      <c r="K13" s="763">
        <f t="shared" si="2"/>
        <v>1998</v>
      </c>
      <c r="L13" s="774">
        <f t="shared" si="1"/>
        <v>0.28339999999999999</v>
      </c>
      <c r="M13" s="777">
        <f t="shared" si="3"/>
        <v>0.11223768331452341</v>
      </c>
    </row>
    <row r="14" spans="2:13" ht="14">
      <c r="B14" s="775">
        <v>1939</v>
      </c>
      <c r="C14" s="776">
        <v>-1.0999999999999999E-2</v>
      </c>
      <c r="K14" s="763">
        <f t="shared" si="2"/>
        <v>1999</v>
      </c>
      <c r="L14" s="774">
        <f t="shared" si="1"/>
        <v>0.2089</v>
      </c>
      <c r="M14" s="777">
        <f t="shared" si="3"/>
        <v>0.11223768331452341</v>
      </c>
    </row>
    <row r="15" spans="2:13" ht="14">
      <c r="B15" s="775">
        <v>1940</v>
      </c>
      <c r="C15" s="776">
        <v>-0.1067</v>
      </c>
      <c r="K15" s="763">
        <f t="shared" si="2"/>
        <v>2000</v>
      </c>
      <c r="L15" s="774">
        <f t="shared" si="1"/>
        <v>-9.0300000000000005E-2</v>
      </c>
      <c r="M15" s="777">
        <f t="shared" si="3"/>
        <v>0.11223768331452341</v>
      </c>
    </row>
    <row r="16" spans="2:13" ht="14">
      <c r="B16" s="775">
        <v>1941</v>
      </c>
      <c r="C16" s="776">
        <v>-0.12770000000000001</v>
      </c>
      <c r="K16" s="763">
        <f t="shared" si="2"/>
        <v>2001</v>
      </c>
      <c r="L16" s="774">
        <f t="shared" si="1"/>
        <v>-0.11849999999999999</v>
      </c>
      <c r="M16" s="777">
        <f t="shared" si="3"/>
        <v>0.11223768331452341</v>
      </c>
    </row>
    <row r="17" spans="2:13" ht="14">
      <c r="B17" s="775">
        <v>1942</v>
      </c>
      <c r="C17" s="776">
        <v>0.19170000000000001</v>
      </c>
      <c r="K17" s="763">
        <f t="shared" si="2"/>
        <v>2002</v>
      </c>
      <c r="L17" s="774">
        <f t="shared" si="1"/>
        <v>-0.21970000000000001</v>
      </c>
      <c r="M17" s="777">
        <f t="shared" si="3"/>
        <v>0.11223768331452341</v>
      </c>
    </row>
    <row r="18" spans="2:13" ht="14">
      <c r="B18" s="775">
        <v>1943</v>
      </c>
      <c r="C18" s="776">
        <v>0.25059999999999999</v>
      </c>
      <c r="K18" s="763">
        <f t="shared" si="2"/>
        <v>2003</v>
      </c>
      <c r="L18" s="774">
        <f t="shared" si="1"/>
        <v>0.28360000000000002</v>
      </c>
      <c r="M18" s="777">
        <f t="shared" si="3"/>
        <v>0.11223768331452341</v>
      </c>
    </row>
    <row r="19" spans="2:13" ht="14">
      <c r="B19" s="775">
        <v>1944</v>
      </c>
      <c r="C19" s="776">
        <v>0.1903</v>
      </c>
      <c r="K19" s="763">
        <f t="shared" si="2"/>
        <v>2004</v>
      </c>
      <c r="L19" s="774">
        <f t="shared" si="1"/>
        <v>0.1074</v>
      </c>
      <c r="M19" s="777">
        <f t="shared" si="3"/>
        <v>0.11223768331452341</v>
      </c>
    </row>
    <row r="20" spans="2:13" ht="14">
      <c r="B20" s="775">
        <v>1945</v>
      </c>
      <c r="C20" s="776">
        <v>0.35820000000000002</v>
      </c>
      <c r="K20" s="763">
        <f t="shared" si="2"/>
        <v>2005</v>
      </c>
      <c r="L20" s="774">
        <f t="shared" si="1"/>
        <v>4.8300000000000003E-2</v>
      </c>
      <c r="M20" s="777">
        <f t="shared" si="3"/>
        <v>0.11223768331452341</v>
      </c>
    </row>
    <row r="21" spans="2:13" ht="14">
      <c r="B21" s="775">
        <v>1946</v>
      </c>
      <c r="C21" s="776">
        <v>-8.43E-2</v>
      </c>
      <c r="K21" s="763">
        <f t="shared" si="2"/>
        <v>2006</v>
      </c>
      <c r="L21" s="774">
        <f t="shared" si="1"/>
        <v>0.15609999999999999</v>
      </c>
      <c r="M21" s="777">
        <f t="shared" si="3"/>
        <v>0.11223768331452341</v>
      </c>
    </row>
    <row r="22" spans="2:13" ht="14">
      <c r="B22" s="775">
        <v>1947</v>
      </c>
      <c r="C22" s="776">
        <v>5.1999999999999998E-2</v>
      </c>
      <c r="K22" s="763">
        <f t="shared" si="2"/>
        <v>2007</v>
      </c>
      <c r="L22" s="774">
        <f t="shared" si="1"/>
        <v>5.4800000000000001E-2</v>
      </c>
      <c r="M22" s="777">
        <f t="shared" si="3"/>
        <v>0.11223768331452341</v>
      </c>
    </row>
    <row r="23" spans="2:13" ht="14">
      <c r="B23" s="775">
        <v>1948</v>
      </c>
      <c r="C23" s="776">
        <v>5.7000000000000002E-2</v>
      </c>
      <c r="K23" s="763">
        <f t="shared" si="2"/>
        <v>2008</v>
      </c>
      <c r="L23" s="774">
        <f t="shared" si="1"/>
        <v>-0.36549999999999999</v>
      </c>
      <c r="M23" s="777">
        <f t="shared" si="3"/>
        <v>0.11223768331452341</v>
      </c>
    </row>
    <row r="24" spans="2:13" ht="14">
      <c r="B24" s="775">
        <v>1949</v>
      </c>
      <c r="C24" s="776">
        <v>0.183</v>
      </c>
      <c r="K24" s="763">
        <f t="shared" si="2"/>
        <v>2009</v>
      </c>
      <c r="L24" s="774">
        <f t="shared" si="1"/>
        <v>0.25940000000000002</v>
      </c>
      <c r="M24" s="777">
        <f t="shared" si="3"/>
        <v>0.11223768331452341</v>
      </c>
    </row>
    <row r="25" spans="2:13" ht="14">
      <c r="B25" s="775">
        <v>1950</v>
      </c>
      <c r="C25" s="776">
        <v>0.30809999999999998</v>
      </c>
      <c r="K25" s="763">
        <f t="shared" si="2"/>
        <v>2010</v>
      </c>
      <c r="L25" s="774">
        <f t="shared" si="1"/>
        <v>0.1482</v>
      </c>
      <c r="M25" s="777">
        <f t="shared" si="3"/>
        <v>0.11223768331452341</v>
      </c>
    </row>
    <row r="26" spans="2:13" ht="14">
      <c r="B26" s="775">
        <v>1951</v>
      </c>
      <c r="C26" s="776">
        <v>0.23680000000000001</v>
      </c>
      <c r="K26" s="763">
        <f t="shared" si="2"/>
        <v>2011</v>
      </c>
      <c r="L26" s="774">
        <f t="shared" si="1"/>
        <v>2.1000000000000001E-2</v>
      </c>
      <c r="M26" s="777">
        <f t="shared" si="3"/>
        <v>0.11223768331452341</v>
      </c>
    </row>
    <row r="27" spans="2:13" ht="14">
      <c r="B27" s="775">
        <v>1952</v>
      </c>
      <c r="C27" s="776">
        <v>0.18149999999999999</v>
      </c>
      <c r="K27" s="763">
        <f t="shared" si="2"/>
        <v>2012</v>
      </c>
      <c r="L27" s="774">
        <f t="shared" si="1"/>
        <v>0.15890000000000001</v>
      </c>
      <c r="M27" s="777">
        <f t="shared" si="3"/>
        <v>0.11223768331452341</v>
      </c>
    </row>
    <row r="28" spans="2:13" ht="14">
      <c r="B28" s="775">
        <v>1953</v>
      </c>
      <c r="C28" s="776">
        <v>-1.21E-2</v>
      </c>
      <c r="K28" s="763">
        <f t="shared" si="2"/>
        <v>2013</v>
      </c>
      <c r="L28" s="774">
        <f t="shared" si="1"/>
        <v>0.32150000000000001</v>
      </c>
      <c r="M28" s="777">
        <f t="shared" si="3"/>
        <v>0.11223768331452341</v>
      </c>
    </row>
    <row r="29" spans="2:13" ht="14">
      <c r="B29" s="775">
        <v>1954</v>
      </c>
      <c r="C29" s="776">
        <v>0.52559999999999996</v>
      </c>
      <c r="K29" s="763">
        <f t="shared" si="2"/>
        <v>2014</v>
      </c>
      <c r="L29" s="774">
        <f t="shared" si="1"/>
        <v>0.13519999999999999</v>
      </c>
      <c r="M29" s="777">
        <f t="shared" si="3"/>
        <v>0.11223768331452341</v>
      </c>
    </row>
    <row r="30" spans="2:13" ht="14">
      <c r="B30" s="775">
        <v>1955</v>
      </c>
      <c r="C30" s="776">
        <v>0.32600000000000001</v>
      </c>
      <c r="K30" s="763">
        <f t="shared" si="2"/>
        <v>2015</v>
      </c>
      <c r="L30" s="774">
        <f t="shared" si="1"/>
        <v>1.38E-2</v>
      </c>
      <c r="M30" s="777">
        <f t="shared" si="3"/>
        <v>0.11223768331452341</v>
      </c>
    </row>
    <row r="31" spans="2:13" ht="14">
      <c r="B31" s="775">
        <v>1956</v>
      </c>
      <c r="C31" s="776">
        <v>7.4399999999999994E-2</v>
      </c>
      <c r="K31" s="763">
        <f t="shared" si="2"/>
        <v>2016</v>
      </c>
      <c r="L31" s="774">
        <f t="shared" si="1"/>
        <v>0.1177</v>
      </c>
      <c r="M31" s="777">
        <f t="shared" si="3"/>
        <v>0.11223768331452341</v>
      </c>
    </row>
    <row r="32" spans="2:13" ht="14">
      <c r="B32" s="775">
        <v>1957</v>
      </c>
      <c r="C32" s="776">
        <v>-0.1046</v>
      </c>
      <c r="K32" s="763">
        <f t="shared" si="2"/>
        <v>2017</v>
      </c>
      <c r="L32" s="774">
        <f t="shared" si="1"/>
        <v>0.2160548143449928</v>
      </c>
      <c r="M32" s="777">
        <f t="shared" si="3"/>
        <v>0.11223768331452341</v>
      </c>
    </row>
    <row r="33" spans="2:13" ht="14">
      <c r="B33" s="775">
        <v>1958</v>
      </c>
      <c r="C33" s="776">
        <v>0.43719999999999998</v>
      </c>
      <c r="K33" s="763">
        <f t="shared" si="2"/>
        <v>2018</v>
      </c>
      <c r="L33" s="774">
        <f>VLOOKUP(K33,$B$3:$C$94,2,0)</f>
        <v>-4.2268692890885438E-2</v>
      </c>
      <c r="M33" s="777">
        <f t="shared" si="3"/>
        <v>0.11223768331452341</v>
      </c>
    </row>
    <row r="34" spans="2:13" ht="14">
      <c r="B34" s="775">
        <v>1959</v>
      </c>
      <c r="C34" s="776">
        <v>0.1206</v>
      </c>
      <c r="K34" s="763">
        <f t="shared" si="2"/>
        <v>2019</v>
      </c>
      <c r="L34" s="774">
        <f>VLOOKUP(K34,$B$3:$C$94,2,0)</f>
        <v>0.31211679996808755</v>
      </c>
      <c r="M34" s="777">
        <f>M35</f>
        <v>0.11223768331452341</v>
      </c>
    </row>
    <row r="35" spans="2:13" ht="14">
      <c r="B35" s="775">
        <v>1960</v>
      </c>
      <c r="C35" s="776">
        <v>3.3999999999999998E-3</v>
      </c>
      <c r="K35" s="763">
        <f t="shared" si="2"/>
        <v>2020</v>
      </c>
      <c r="L35" s="774">
        <f>VLOOKUP(K35,$B$3:$C$95,2,0)</f>
        <v>0.18013916144089043</v>
      </c>
      <c r="M35" s="777">
        <f>L39</f>
        <v>0.11223768331452341</v>
      </c>
    </row>
    <row r="36" spans="2:13" ht="14">
      <c r="B36" s="775">
        <v>1961</v>
      </c>
      <c r="C36" s="776">
        <v>0.26640000000000003</v>
      </c>
      <c r="K36" s="763">
        <f t="shared" si="2"/>
        <v>2021</v>
      </c>
      <c r="L36" s="774">
        <f>VLOOKUP(K36,$B$3:$C$96,2,0)</f>
        <v>0.28470000000000001</v>
      </c>
      <c r="M36" s="777">
        <f>L39</f>
        <v>0.11223768331452341</v>
      </c>
    </row>
    <row r="37" spans="2:13" ht="14">
      <c r="B37" s="775">
        <v>1962</v>
      </c>
      <c r="C37" s="776">
        <v>-8.8099999999999998E-2</v>
      </c>
      <c r="K37" s="763" t="s">
        <v>906</v>
      </c>
      <c r="L37" s="774">
        <f>AVERAGE(L27:L36)</f>
        <v>0.16978420828630852</v>
      </c>
    </row>
    <row r="38" spans="2:13" ht="14">
      <c r="B38" s="775">
        <v>1963</v>
      </c>
      <c r="C38" s="776">
        <v>0.2261</v>
      </c>
      <c r="K38" s="763" t="s">
        <v>913</v>
      </c>
      <c r="L38" s="774">
        <f>AVERAGE(L17:L36)</f>
        <v>0.10957210414315426</v>
      </c>
    </row>
    <row r="39" spans="2:13" ht="14">
      <c r="B39" s="775">
        <v>1964</v>
      </c>
      <c r="C39" s="776">
        <v>0.16420000000000001</v>
      </c>
      <c r="K39" s="763" t="s">
        <v>914</v>
      </c>
      <c r="L39" s="774">
        <f>AVERAGE(L12:L36)</f>
        <v>0.11223768331452341</v>
      </c>
    </row>
    <row r="40" spans="2:13" ht="14">
      <c r="B40" s="775">
        <v>1965</v>
      </c>
      <c r="C40" s="776">
        <v>0.124</v>
      </c>
      <c r="K40" s="763" t="s">
        <v>915</v>
      </c>
      <c r="L40" s="774">
        <f>AVERAGE(L7:L36)</f>
        <v>0.11975473609543616</v>
      </c>
    </row>
    <row r="41" spans="2:13">
      <c r="B41" s="775">
        <v>1966</v>
      </c>
      <c r="C41" s="776">
        <v>-9.9699999999999997E-2</v>
      </c>
    </row>
    <row r="42" spans="2:13">
      <c r="B42" s="775">
        <v>1967</v>
      </c>
      <c r="C42" s="776">
        <v>0.23799999999999999</v>
      </c>
    </row>
    <row r="43" spans="2:13">
      <c r="B43" s="775">
        <v>1968</v>
      </c>
      <c r="C43" s="776">
        <v>0.1081</v>
      </c>
    </row>
    <row r="44" spans="2:13">
      <c r="B44" s="775">
        <v>1969</v>
      </c>
      <c r="C44" s="776">
        <v>-8.2400000000000001E-2</v>
      </c>
    </row>
    <row r="45" spans="2:13">
      <c r="B45" s="775">
        <v>1970</v>
      </c>
      <c r="C45" s="776">
        <v>3.56E-2</v>
      </c>
    </row>
    <row r="46" spans="2:13">
      <c r="B46" s="775">
        <v>1971</v>
      </c>
      <c r="C46" s="776">
        <v>0.14219999999999999</v>
      </c>
    </row>
    <row r="47" spans="2:13">
      <c r="B47" s="775">
        <v>1972</v>
      </c>
      <c r="C47" s="776">
        <v>0.18759999999999999</v>
      </c>
    </row>
    <row r="48" spans="2:13">
      <c r="B48" s="775">
        <v>1973</v>
      </c>
      <c r="C48" s="776">
        <v>-0.1431</v>
      </c>
    </row>
    <row r="49" spans="2:3">
      <c r="B49" s="775">
        <v>1974</v>
      </c>
      <c r="C49" s="776">
        <v>-0.25900000000000001</v>
      </c>
    </row>
    <row r="50" spans="2:3">
      <c r="B50" s="775">
        <v>1975</v>
      </c>
      <c r="C50" s="776">
        <v>0.37</v>
      </c>
    </row>
    <row r="51" spans="2:3">
      <c r="B51" s="775">
        <v>1976</v>
      </c>
      <c r="C51" s="776">
        <v>0.23830000000000001</v>
      </c>
    </row>
    <row r="52" spans="2:3">
      <c r="B52" s="775">
        <v>1977</v>
      </c>
      <c r="C52" s="776">
        <v>-6.9800000000000001E-2</v>
      </c>
    </row>
    <row r="53" spans="2:3">
      <c r="B53" s="775">
        <v>1978</v>
      </c>
      <c r="C53" s="776">
        <v>6.5100000000000005E-2</v>
      </c>
    </row>
    <row r="54" spans="2:3">
      <c r="B54" s="775">
        <v>1979</v>
      </c>
      <c r="C54" s="776">
        <v>0.1852</v>
      </c>
    </row>
    <row r="55" spans="2:3">
      <c r="B55" s="775">
        <v>1980</v>
      </c>
      <c r="C55" s="776">
        <v>0.31740000000000002</v>
      </c>
    </row>
    <row r="56" spans="2:3">
      <c r="B56" s="775">
        <v>1981</v>
      </c>
      <c r="C56" s="776">
        <v>-4.7E-2</v>
      </c>
    </row>
    <row r="57" spans="2:3">
      <c r="B57" s="775">
        <v>1982</v>
      </c>
      <c r="C57" s="776">
        <v>0.20419999999999999</v>
      </c>
    </row>
    <row r="58" spans="2:3">
      <c r="B58" s="775">
        <v>1983</v>
      </c>
      <c r="C58" s="776">
        <v>0.22339999999999999</v>
      </c>
    </row>
    <row r="59" spans="2:3">
      <c r="B59" s="775">
        <v>1984</v>
      </c>
      <c r="C59" s="776">
        <v>6.1499999999999999E-2</v>
      </c>
    </row>
    <row r="60" spans="2:3">
      <c r="B60" s="775">
        <v>1985</v>
      </c>
      <c r="C60" s="776">
        <v>0.31240000000000001</v>
      </c>
    </row>
    <row r="61" spans="2:3">
      <c r="B61" s="775">
        <v>1986</v>
      </c>
      <c r="C61" s="776">
        <v>0.18490000000000001</v>
      </c>
    </row>
    <row r="62" spans="2:3">
      <c r="B62" s="775">
        <v>1987</v>
      </c>
      <c r="C62" s="776">
        <v>5.8099999999999999E-2</v>
      </c>
    </row>
    <row r="63" spans="2:3">
      <c r="B63" s="775">
        <v>1988</v>
      </c>
      <c r="C63" s="776">
        <v>0.16539999999999999</v>
      </c>
    </row>
    <row r="64" spans="2:3">
      <c r="B64" s="775">
        <v>1989</v>
      </c>
      <c r="C64" s="776">
        <v>0.31480000000000002</v>
      </c>
    </row>
    <row r="65" spans="2:3">
      <c r="B65" s="775">
        <v>1990</v>
      </c>
      <c r="C65" s="776">
        <v>-3.0599999999999999E-2</v>
      </c>
    </row>
    <row r="66" spans="2:3">
      <c r="B66" s="775">
        <v>1991</v>
      </c>
      <c r="C66" s="776">
        <v>0.30230000000000001</v>
      </c>
    </row>
    <row r="67" spans="2:3">
      <c r="B67" s="775">
        <v>1992</v>
      </c>
      <c r="C67" s="776">
        <v>7.4899999999999994E-2</v>
      </c>
    </row>
    <row r="68" spans="2:3">
      <c r="B68" s="775">
        <v>1993</v>
      </c>
      <c r="C68" s="776">
        <v>9.9699999999999997E-2</v>
      </c>
    </row>
    <row r="69" spans="2:3">
      <c r="B69" s="775">
        <v>1994</v>
      </c>
      <c r="C69" s="776">
        <v>1.3299999999999999E-2</v>
      </c>
    </row>
    <row r="70" spans="2:3">
      <c r="B70" s="775">
        <v>1995</v>
      </c>
      <c r="C70" s="776">
        <v>0.372</v>
      </c>
    </row>
    <row r="71" spans="2:3">
      <c r="B71" s="775">
        <v>1996</v>
      </c>
      <c r="C71" s="776">
        <v>0.2268</v>
      </c>
    </row>
    <row r="72" spans="2:3">
      <c r="B72" s="775">
        <v>1997</v>
      </c>
      <c r="C72" s="776">
        <v>0.33100000000000002</v>
      </c>
    </row>
    <row r="73" spans="2:3">
      <c r="B73" s="775">
        <v>1998</v>
      </c>
      <c r="C73" s="776">
        <v>0.28339999999999999</v>
      </c>
    </row>
    <row r="74" spans="2:3">
      <c r="B74" s="775">
        <v>1999</v>
      </c>
      <c r="C74" s="776">
        <v>0.2089</v>
      </c>
    </row>
    <row r="75" spans="2:3">
      <c r="B75" s="775">
        <v>2000</v>
      </c>
      <c r="C75" s="776">
        <v>-9.0300000000000005E-2</v>
      </c>
    </row>
    <row r="76" spans="2:3">
      <c r="B76" s="775">
        <v>2001</v>
      </c>
      <c r="C76" s="776">
        <v>-0.11849999999999999</v>
      </c>
    </row>
    <row r="77" spans="2:3">
      <c r="B77" s="775">
        <v>2002</v>
      </c>
      <c r="C77" s="776">
        <v>-0.21970000000000001</v>
      </c>
    </row>
    <row r="78" spans="2:3">
      <c r="B78" s="775">
        <v>2003</v>
      </c>
      <c r="C78" s="776">
        <v>0.28360000000000002</v>
      </c>
    </row>
    <row r="79" spans="2:3">
      <c r="B79" s="775">
        <v>2004</v>
      </c>
      <c r="C79" s="776">
        <v>0.1074</v>
      </c>
    </row>
    <row r="80" spans="2:3">
      <c r="B80" s="775">
        <v>2005</v>
      </c>
      <c r="C80" s="776">
        <v>4.8300000000000003E-2</v>
      </c>
    </row>
    <row r="81" spans="2:3">
      <c r="B81" s="775">
        <v>2006</v>
      </c>
      <c r="C81" s="776">
        <v>0.15609999999999999</v>
      </c>
    </row>
    <row r="82" spans="2:3">
      <c r="B82" s="775">
        <v>2007</v>
      </c>
      <c r="C82" s="776">
        <v>5.4800000000000001E-2</v>
      </c>
    </row>
    <row r="83" spans="2:3">
      <c r="B83" s="775">
        <v>2008</v>
      </c>
      <c r="C83" s="776">
        <v>-0.36549999999999999</v>
      </c>
    </row>
    <row r="84" spans="2:3">
      <c r="B84" s="775">
        <v>2009</v>
      </c>
      <c r="C84" s="776">
        <v>0.25940000000000002</v>
      </c>
    </row>
    <row r="85" spans="2:3">
      <c r="B85" s="775">
        <v>2010</v>
      </c>
      <c r="C85" s="776">
        <v>0.1482</v>
      </c>
    </row>
    <row r="86" spans="2:3">
      <c r="B86" s="775">
        <v>2011</v>
      </c>
      <c r="C86" s="776">
        <v>2.1000000000000001E-2</v>
      </c>
    </row>
    <row r="87" spans="2:3">
      <c r="B87" s="775">
        <v>2012</v>
      </c>
      <c r="C87" s="776">
        <v>0.15890000000000001</v>
      </c>
    </row>
    <row r="88" spans="2:3">
      <c r="B88" s="775">
        <v>2013</v>
      </c>
      <c r="C88" s="776">
        <v>0.32150000000000001</v>
      </c>
    </row>
    <row r="89" spans="2:3">
      <c r="B89" s="775">
        <v>2014</v>
      </c>
      <c r="C89" s="776">
        <v>0.13519999999999999</v>
      </c>
    </row>
    <row r="90" spans="2:3">
      <c r="B90" s="775">
        <v>2015</v>
      </c>
      <c r="C90" s="776">
        <v>1.38E-2</v>
      </c>
    </row>
    <row r="91" spans="2:3">
      <c r="B91" s="775">
        <v>2016</v>
      </c>
      <c r="C91" s="776">
        <v>0.1177</v>
      </c>
    </row>
    <row r="92" spans="2:3">
      <c r="B92" s="775">
        <v>2017</v>
      </c>
      <c r="C92" s="776">
        <v>0.2160548143449928</v>
      </c>
    </row>
    <row r="93" spans="2:3">
      <c r="B93" s="775">
        <v>2018</v>
      </c>
      <c r="C93" s="776">
        <v>-4.2268692890885438E-2</v>
      </c>
    </row>
    <row r="94" spans="2:3">
      <c r="B94" s="775">
        <v>2019</v>
      </c>
      <c r="C94" s="776">
        <v>0.31211679996808755</v>
      </c>
    </row>
    <row r="95" spans="2:3">
      <c r="B95" s="775">
        <v>2020</v>
      </c>
      <c r="C95" s="776">
        <v>0.18013916144089043</v>
      </c>
    </row>
    <row r="96" spans="2:3">
      <c r="B96" s="778">
        <v>2021</v>
      </c>
      <c r="C96" s="779">
        <v>0.28470000000000001</v>
      </c>
    </row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4</vt:i4>
      </vt:variant>
      <vt:variant>
        <vt:lpstr>Intervalos Nomeados</vt:lpstr>
      </vt:variant>
      <vt:variant>
        <vt:i4>31</vt:i4>
      </vt:variant>
    </vt:vector>
  </HeadingPairs>
  <TitlesOfParts>
    <vt:vector size="65" baseType="lpstr">
      <vt:lpstr>Controle</vt:lpstr>
      <vt:lpstr>Premissas</vt:lpstr>
      <vt:lpstr>Premissas macro</vt:lpstr>
      <vt:lpstr>Araucaria</vt:lpstr>
      <vt:lpstr>Embi</vt:lpstr>
      <vt:lpstr>Beta_global</vt:lpstr>
      <vt:lpstr>D to E_Global</vt:lpstr>
      <vt:lpstr>rf</vt:lpstr>
      <vt:lpstr>Rm</vt:lpstr>
      <vt:lpstr>Seab</vt:lpstr>
      <vt:lpstr>Stcp_Pinus</vt:lpstr>
      <vt:lpstr>Stcp_Eucalipto</vt:lpstr>
      <vt:lpstr>Preço de referência</vt:lpstr>
      <vt:lpstr>Preços</vt:lpstr>
      <vt:lpstr>Volume</vt:lpstr>
      <vt:lpstr>PFM</vt:lpstr>
      <vt:lpstr>Receita PFM e PFNM</vt:lpstr>
      <vt:lpstr>Cálculo Receitas</vt:lpstr>
      <vt:lpstr>Síntese áreas</vt:lpstr>
      <vt:lpstr>Silvicultura e restauração</vt:lpstr>
      <vt:lpstr>Erradicação</vt:lpstr>
      <vt:lpstr>SFB</vt:lpstr>
      <vt:lpstr>Pessoal</vt:lpstr>
      <vt:lpstr>Opex</vt:lpstr>
      <vt:lpstr>Equipamentos brigada</vt:lpstr>
      <vt:lpstr>Invest infraestrutura</vt:lpstr>
      <vt:lpstr>INV</vt:lpstr>
      <vt:lpstr>DEPR</vt:lpstr>
      <vt:lpstr>DRE</vt:lpstr>
      <vt:lpstr>FC</vt:lpstr>
      <vt:lpstr>UF</vt:lpstr>
      <vt:lpstr>BP</vt:lpstr>
      <vt:lpstr>FIN LP</vt:lpstr>
      <vt:lpstr>FIN CP</vt:lpstr>
      <vt:lpstr>BP!Area_de_impressao</vt:lpstr>
      <vt:lpstr>'Cálculo Receitas'!Area_de_impressao</vt:lpstr>
      <vt:lpstr>Controle!Area_de_impressao</vt:lpstr>
      <vt:lpstr>DEPR!Area_de_impressao</vt:lpstr>
      <vt:lpstr>DRE!Area_de_impressao</vt:lpstr>
      <vt:lpstr>Erradicação!Area_de_impressao</vt:lpstr>
      <vt:lpstr>'FIN CP'!Area_de_impressao</vt:lpstr>
      <vt:lpstr>'FIN LP'!Area_de_impressao</vt:lpstr>
      <vt:lpstr>INV!Area_de_impressao</vt:lpstr>
      <vt:lpstr>Preços!Area_de_impressao</vt:lpstr>
      <vt:lpstr>'Premissas macro'!Area_de_impressao</vt:lpstr>
      <vt:lpstr>'Receita PFM e PFNM'!Area_de_impressao</vt:lpstr>
      <vt:lpstr>Volume!Area_de_impressao</vt:lpstr>
      <vt:lpstr>BP!Titulos_de_impressao</vt:lpstr>
      <vt:lpstr>'Cálculo Receitas'!Titulos_de_impressao</vt:lpstr>
      <vt:lpstr>Controle!Titulos_de_impressao</vt:lpstr>
      <vt:lpstr>'D to E_Global'!Titulos_de_impressao</vt:lpstr>
      <vt:lpstr>DEPR!Titulos_de_impressao</vt:lpstr>
      <vt:lpstr>DRE!Titulos_de_impressao</vt:lpstr>
      <vt:lpstr>FC!Titulos_de_impressao</vt:lpstr>
      <vt:lpstr>'FIN CP'!Titulos_de_impressao</vt:lpstr>
      <vt:lpstr>'FIN LP'!Titulos_de_impressao</vt:lpstr>
      <vt:lpstr>INV!Titulos_de_impressao</vt:lpstr>
      <vt:lpstr>Opex!Titulos_de_impressao</vt:lpstr>
      <vt:lpstr>Pessoal!Titulos_de_impressao</vt:lpstr>
      <vt:lpstr>Preços!Titulos_de_impressao</vt:lpstr>
      <vt:lpstr>'Premissas macro'!Titulos_de_impressao</vt:lpstr>
      <vt:lpstr>'Receita PFM e PFNM'!Titulos_de_impressao</vt:lpstr>
      <vt:lpstr>SFB!Titulos_de_impressao</vt:lpstr>
      <vt:lpstr>'Silvicultura e restauração'!Titulos_de_impressao</vt:lpstr>
      <vt:lpstr>Volume!Titulos_de_impressao</vt:lpstr>
    </vt:vector>
  </TitlesOfParts>
  <Company>FG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V</dc:creator>
  <cp:lastModifiedBy>Adm$SOS</cp:lastModifiedBy>
  <cp:lastPrinted>2020-03-10T22:10:46Z</cp:lastPrinted>
  <dcterms:created xsi:type="dcterms:W3CDTF">1999-06-12T17:31:34Z</dcterms:created>
  <dcterms:modified xsi:type="dcterms:W3CDTF">2023-07-24T15:40:47Z</dcterms:modified>
</cp:coreProperties>
</file>